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HEINALD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HEINALDI MUHAMMAD GHAZAL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A230.8!G36="","",A230.8!G36)</f>
        <v>Kas dan Setara Kas</v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A230.8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A230.8!G37="","",A230.8!G37)</f>
        <v>Piutang Usaha</v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A230.8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A230.8!G38="","",A230.8!G38)</f>
        <v>Uang muka dan beban dibayar dimuka</v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A230.8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A230.8!G39="","",A230.8!G39)</f>
        <v>Pajak dibayar dimuka</v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A230.8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A230.8!G40="","",A230.8!G40)</f>
        <v>Persediaan</v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A230.8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A230.8!G41="","",A230.8!G41)</f>
        <v>Investasi</v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A230.8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A230.8!G42="","",A230.8!G42)</f>
        <v>Properti Investasi</v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A230.8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A230.8!G43="","",A230.8!G43)</f>
        <v>Tanah</v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A230.8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A230.8!G44="","",A230.8!G44)</f>
        <v>Aset Tetap</v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A230.8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A230.8!G45="","",A230.8!G45)</f>
        <v>Aset Tak Berwujud</v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A230.8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A230.8!G46="","",A230.8!G46)</f>
        <v>Utang usaha</v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A230.8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A230.8!G47="","",A230.8!G47)</f>
        <v>Utang pajak</v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A230.8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A230.8!G48="","",A230.8!G48)</f>
        <v>Utang Bank Jangka Pendek</v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A230.8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A230.8!G49="","",A230.8!G49)</f>
        <v>Beban Yang Masih Harus Dibayar</v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A230.8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A230.8!G50="","",A230.8!G50)</f>
        <v>Utang lain-lain jangka panjang</v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A230.8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A230.8!G51="","",A230.8!G51)</f>
        <v>Modal disetor</v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A230.8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A230.8!G52="","",A230.8!G52)</f>
        <v>Laba (rugi) periode berjalan</v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A230.8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A230.8!G53="","",A230.8!G53)</f>
        <v>Saldo laba</v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A230.8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A230.8!G54="","",A230.8!G54)</f>
        <v>Penjualan Barang Dagangan</v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A230.8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A230.8!G55="","",A230.8!G55)</f>
        <v>Beban pokok pendapatan</v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A230.8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A230.8!G56="","",A230.8!G56)</f>
        <v>Biaya Gaji dan upah</v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A230.8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A230.8!G57="","",A230.8!G57)</f>
        <v>Beban administrasi dan umum</v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A230.8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A230.8!G58="","",A230.8!G58)</f>
        <v>Beban Penyusutan dan Amortisasi</v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A230.8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A230.8!G59="","",A230.8!G59)</f>
        <v>Pendapatan non operasional</v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A230.8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A230.8!G60="","",A230.8!G60)</f>
        <v>Beban bunga non operasional</v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A230.8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A230.8!G61="","",A230.8!G61)</f>
        <v>Beban lain-lain non operasional</v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A230.8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A230.8!G62="","",A230.8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A230.8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A230.8!G63="","",A230.8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A230.8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A230.8!G64="","",A230.8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A230.8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A230.8!G65="","",A230.8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A230.8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A230.8!G66="","",A230.8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A230.8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A230.8!G67="","",A230.8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A230.8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A230.8!G68="","",A230.8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A230.8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A230.8!G69="","",A230.8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A230.8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A230.8!G70="","",A230.8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A230.8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A230.8!G71="","",A230.8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A230.8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A230.8!G72="","",A230.8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A230.8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A230.8!G73="","",A230.8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A230.8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A230.8!G74="","",A230.8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A230.8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A230.8!G75="","",A230.8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A230.8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A230.8!G76="","",A230.8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A230.8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A230.8!G77="","",A230.8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A230.8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A230.8!G78="","",A230.8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A230.8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A230.8!G79="","",A230.8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A230.8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A230.8!G80="","",A230.8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A230.8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A230.8!G81="","",A230.8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A230.8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A230.8!G82="","",A230.8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A230.8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A230.8!G83="","",A230.8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A230.8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A230.8!G84="","",A230.8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A230.8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A230.8!G85="","",A230.8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A230.8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A230.8!G86="","",A230.8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A230.8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A230.8!G87="","",A230.8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A230.8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A230.8!G88="","",A230.8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A230.8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A230.8!G89="","",A230.8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A230.8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A230.8!G90="","",A230.8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A230.8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A230.8!G91="","",A230.8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A230.8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A230.8!G92="","",A230.8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A230.8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A230.8!G93="","",A230.8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A230.8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A230.8!G94="","",A230.8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A230.8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A230.8!G95="","",A230.8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A230.8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A230.8!G96="","",A230.8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A230.8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A230.8!G97="","",A230.8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A230.8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A230.8!G98="","",A230.8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A230.8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A230.8!G99="","",A230.8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A230.8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A230.8!G100="","",A230.8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A230.8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A230.8!G101="","",A230.8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A230.8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A230.8!G102="","",A230.8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A230.8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A230.8!G103="","",A230.8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A230.8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A230.8!G104="","",A230.8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A230.8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A230.8!G105="","",A230.8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A230.8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A230.8!G106="","",A230.8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A230.8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A230.8!G107="","",A230.8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A230.8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A230.8!G108="","",A230.8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A230.8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A230.8!G109="","",A230.8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A230.8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A230.8!G110="","",A230.8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A230.8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A230.8!G111="","",A230.8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A230.8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A230.8!G112="","",A230.8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A230.8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A230.8!G113="","",A230.8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A230.8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A230.8!G114="","",A230.8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A230.8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A230.8!G115="","",A230.8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A230.8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A230.8!G116="","",A230.8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A230.8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A230.8!G117="","",A230.8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A230.8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A230.8!G118="","",A230.8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A230.8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A230.8!G119="","",A230.8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A230.8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A230.8!G120="","",A230.8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A230.8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A230.8!G121="","",A230.8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A230.8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A230.8!G122="","",A230.8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A230.8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A230.8!G123="","",A230.8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A230.8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A230.8!G124="","",A230.8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A230.8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A230.8!G125="","",A230.8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A230.8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A230.8!G126="","",A230.8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A230.8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A230.8!G127="","",A230.8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A230.8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A230.8!G128="","",A230.8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A230.8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A230.8!G129="","",A230.8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A230.8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A230.8!G130="","",A230.8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A230.8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A230.8!G131="","",A230.8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A230.8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A230.8!G132="","",A230.8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A230.8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A230.8!G133="","",A230.8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A230.8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A230.8!G134="","",A230.8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A230.8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A230.8!G135="","",A230.8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A230.8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A230.8!G136="","",A230.8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A230.8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A230.8!G137="","",A230.8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A230.8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A230.8!G138="","",A230.8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A230.8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A230.8!G139="","",A230.8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A230.8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A230.8!G140="","",A230.8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A230.8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A230.8!G141="","",A230.8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A230.8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A230.8!G142="","",A230.8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A230.8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A230.8!G143="","",A230.8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A230.8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A230.8!G144="","",A230.8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A230.8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A230.8!G145="","",A230.8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A230.8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A230.8!G146="","",A230.8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A230.8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A230.8!G147="","",A230.8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A230.8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A230.8!G148="","",A230.8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A230.8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A230.8!G149="","",A230.8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A230.8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A230.8!G150="","",A230.8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A230.8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A230.8!G151="","",A230.8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A230.8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A230.8!G152="","",A230.8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A230.8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A230.8!G153="","",A230.8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A230.8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A230.8!G154="","",A230.8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A230.8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A230.8!G155="","",A230.8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A230.8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A230.8!G156="","",A230.8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A230.8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A230.8!G157="","",A230.8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A230.8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A230.8!G158="","",A230.8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A230.8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A230.8!G159="","",A230.8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A230.8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A230.8!G160="","",A230.8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A230.8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A230.8!G161="","",A230.8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A230.8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A230.8!G162="","",A230.8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A230.8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A230.8!G163="","",A230.8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A230.8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A230.8!G164="","",A230.8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A230.8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A230.8!G165="","",A230.8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A230.8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A230.8!G166="","",A230.8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A230.8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A230.8!G167="","",A230.8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A230.8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A230.8!G168="","",A230.8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A230.8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A230.8!G169="","",A230.8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A230.8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A230.8!G170="","",A230.8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A230.8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A230.8!G171="","",A230.8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A230.8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A230.8!G172="","",A230.8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A230.8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A230.8!G173="","",A230.8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A230.8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A230.8!G174="","",A230.8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A230.8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A230.8!G175="","",A230.8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A230.8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A230.8!G176="","",A230.8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A230.8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A230.8!G177="","",A230.8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A230.8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A230.8!G178="","",A230.8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A230.8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A230.8!G179="","",A230.8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A230.8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A230.8!G180="","",A230.8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A230.8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A230.8!G181="","",A230.8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A230.8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A230.8!G182="","",A230.8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A230.8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A230.8!G183="","",A230.8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A230.8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A230.8!G184="","",A230.8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A230.8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A230.8!G185="","",A230.8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A230.8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A230.8!G186="","",A230.8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A230.8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A230.8!G187="","",A230.8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A230.8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A230.8!G188="","",A230.8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A230.8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A230.8!G189="","",A230.8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A230.8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A230.8!G190="","",A230.8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A230.8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A230.8!G191="","",A230.8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A230.8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A230.8!G192="","",A230.8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A230.8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A230.8!G193="","",A230.8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A230.8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A230.8!G194="","",A230.8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A230.8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A230.8!G195="","",A230.8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A230.8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A230.8!G196="","",A230.8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A230.8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A230.8!G197="","",A230.8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A230.8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A230.8!G198="","",A230.8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A230.8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A230.8!G199="","",A230.8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A230.8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A230.8!G200="","",A230.8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A230.8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A230.8!G201="","",A230.8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A230.8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A230.8!G202="","",A230.8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A230.8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A230.8!G203="","",A230.8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A230.8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A230.8!G204="","",A230.8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A230.8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A230.8!G205="","",A230.8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A230.8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A230.8!G206="","",A230.8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A230.8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A230.8!G207="","",A230.8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A230.8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A230.8!G208="","",A230.8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A230.8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A230.8!G209="","",A230.8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A230.8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A230.8!G210="","",A230.8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A230.8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A230.8!G211="","",A230.8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A230.8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A230.8!G212="","",A230.8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A230.8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A230.8!G213="","",A230.8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A230.8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A230.8!G214="","",A230.8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A230.8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A230.8!G215="","",A230.8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A230.8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A230.8!G216="","",A230.8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A230.8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A230.8!G217="","",A230.8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A230.8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A230.8!G218="","",A230.8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A230.8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A230.8!G219="","",A230.8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A230.8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A230.8!G220="","",A230.8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A230.8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A230.8!G221="","",A230.8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A230.8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A230.8!G222="","",A230.8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A230.8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A230.8!G223="","",A230.8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A230.8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A230.8!G224="","",A230.8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A230.8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A230.8!G225="","",A230.8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A230.8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A230.8!G226="","",A230.8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A230.8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A230.8!G227="","",A230.8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A230.8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A230.8!G228="","",A230.8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A230.8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A230.8!G229="","",A230.8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A230.8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A230.8!G230="","",A230.8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A230.8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A230.8!G231="","",A230.8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A230.8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A230.8!G232="","",A230.8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A230.8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A230.8!G233="","",A230.8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A230.8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A230.8!G234="","",A230.8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A230.8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A230.8!G235="","",A230.8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A230.8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A230.8!G236="","",A230.8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A230.8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A230.8!G237="","",A230.8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A230.8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A230.8!G238="","",A230.8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A230.8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A230.8!G239="","",A230.8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A230.8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A230.8!G240="","",A230.8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A230.8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A230.8!G241="","",A230.8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A230.8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A230.8!G242="","",A230.8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A230.8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A230.8!G243="","",A230.8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A230.8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A230.8!G244="","",A230.8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A230.8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A230.8!G245="","",A230.8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A230.8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A230.8!G246="","",A230.8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A230.8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A230.8!G247="","",A230.8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A230.8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A230.8!G248="","",A230.8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A230.8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A230.8!G249="","",A230.8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A230.8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A230.8!G250="","",A230.8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A230.8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A230.8!G251="","",A230.8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A230.8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A230.8!G252="","",A230.8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A230.8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A230.8!G253="","",A230.8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A230.8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A230.8!G254="","",A230.8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A230.8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A230.8!G255="","",A230.8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A230.8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A230.8!G256="","",A230.8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A230.8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A230.8!G257="","",A230.8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A230.8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A230.8!G258="","",A230.8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A230.8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A230.8!G259="","",A230.8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A230.8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A230.8!G260="","",A230.8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A230.8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A230.8!G261="","",A230.8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A230.8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A230.8!G262="","",A230.8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A230.8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A230.8!G263="","",A230.8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A230.8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A230.8!G264="","",A230.8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A230.8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A230.8!G265="","",A230.8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A230.8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A230.8!G266="","",A230.8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A230.8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A230.8!G267="","",A230.8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A230.8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A230.8!G268="","",A230.8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A230.8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A230.8!G269="","",A230.8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A230.8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A230.8!G270="","",A230.8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A230.8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A230.8!G271="","",A230.8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A230.8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A230.8!G272="","",A230.8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A230.8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A230.8!G273="","",A230.8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A230.8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A230.8!G274="","",A230.8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A230.8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A230.8!G275="","",A230.8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A230.8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A230.8!G276="","",A230.8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A230.8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A230.8!G277="","",A230.8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A230.8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A230.8!G278="","",A230.8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A230.8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A230.8!G279="","",A230.8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A230.8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A230.8!G280="","",A230.8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A230.8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A230.8!G281="","",A230.8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A230.8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A230.8!G282="","",A230.8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A230.8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A230.8!G283="","",A230.8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A230.8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A230.8!G284="","",A230.8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A230.8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A230.8!G285="","",A230.8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A230.8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A230.8!G286="","",A230.8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A230.8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A230.8!G287="","",A230.8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A230.8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A230.8!G288="","",A230.8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A230.8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A230.8!G289="","",A230.8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A230.8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A230.8!G290="","",A230.8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A230.8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A230.8!G291="","",A230.8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A230.8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A230.8!G292="","",A230.8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A230.8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A230.8!G293="","",A230.8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A230.8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A230.8!G294="","",A230.8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A230.8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A230.8!G295="","",A230.8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A230.8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A230.8!G296="","",A230.8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A230.8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A230.8!G297="","",A230.8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A230.8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A230.8!G298="","",A230.8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A230.8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A230.8!G299="","",A230.8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A230.8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A230.8!G300="","",A230.8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A230.8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A230.8!G301="","",A230.8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A230.8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A230.8!G302="","",A230.8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A230.8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A230.8!G303="","",A230.8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A230.8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A230.8!G304="","",A230.8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A230.8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A230.8!G305="","",A230.8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A230.8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A230.8!G306="","",A230.8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A230.8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A230.8!G307="","",A230.8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A230.8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A230.8!G308="","",A230.8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A230.8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A230.8!G309="","",A230.8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A230.8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A230.8!G310="","",A230.8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A230.8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A230.8!G311="","",A230.8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A230.8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A230.8!G312="","",A230.8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A230.8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A230.8!G313="","",A230.8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A230.8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A230.8!G314="","",A230.8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A230.8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A230.8!G315="","",A230.8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A230.8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A230.8!G316="","",A230.8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A230.8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A230.8!G317="","",A230.8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A230.8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A230.8!G318="","",A230.8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A230.8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A230.8!G319="","",A230.8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A230.8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A230.8!G320="","",A230.8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A230.8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A230.8!G321="","",A230.8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A230.8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A230.8!G322="","",A230.8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A230.8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A230.8!G323="","",A230.8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A230.8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A230.8!G324="","",A230.8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A230.8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A230.8!G325="","",A230.8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A230.8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A230.8!G326="","",A230.8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A230.8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A230.8!G327="","",A230.8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A230.8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A230.8!G328="","",A230.8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A230.8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A230.8!G329="","",A230.8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A230.8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A230.8!G330="","",A230.8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A230.8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A230.8!G331="","",A230.8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A230.8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A230.8!G332="","",A230.8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A230.8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A230.8!G333="","",A230.8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A230.8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A230.8!G334="","",A230.8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A230.8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A230.8!G335="","",A230.8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A230.8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A230.8!G336="","",A230.8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A230.8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A230.8!G337="","",A230.8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A230.8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A230.8!G338="","",A230.8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A230.8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A230.8!G339="","",A230.8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A230.8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A230.8!G340="","",A230.8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A230.8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A230.8!G341="","",A230.8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A230.8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A230.8!G342="","",A230.8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A230.8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A230.8!G343="","",A230.8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A230.8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A230.8!G344="","",A230.8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A230.8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A230.8!G345="","",A230.8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A230.8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A230.8!G346="","",A230.8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A230.8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A230.8!G347="","",A230.8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A230.8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A230.8!G348="","",A230.8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A230.8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A230.8!G349="","",A230.8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A230.8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A230.8!G350="","",A230.8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A230.8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A230.8!G351="","",A230.8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A230.8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A230.8!G352="","",A230.8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A230.8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A230.8!G353="","",A230.8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A230.8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A230.8!G354="","",A230.8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A230.8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A230.8!G355="","",A230.8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A230.8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A230.8!G356="","",A230.8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A230.8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A230.8!G357="","",A230.8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A230.8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A230.8!G358="","",A230.8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A230.8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A230.8!G359="","",A230.8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A230.8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A230.8!G360="","",A230.8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A230.8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A230.8!G361="","",A230.8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A230.8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A230.8!G362="","",A230.8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A230.8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A230.8!G363="","",A230.8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A230.8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A230.8!G364="","",A230.8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A230.8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A230.8!G365="","",A230.8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A230.8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A230.8!G366="","",A230.8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A230.8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A230.8!G367="","",A230.8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A230.8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A230.8!G368="","",A230.8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A230.8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A230.8!G369="","",A230.8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A230.8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A230.8!G370="","",A230.8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A230.8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A230.8!G371="","",A230.8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A230.8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A230.8!G372="","",A230.8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A230.8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A230.8!G373="","",A230.8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A230.8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A230.8!G374="","",A230.8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A230.8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A230.8!G375="","",A230.8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A230.8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A230.8!G376="","",A230.8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A230.8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A230.8!G377="","",A230.8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A230.8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A230.8!G378="","",A230.8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A230.8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A230.8!G379="","",A230.8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A230.8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A230.8!G380="","",A230.8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A230.8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A230.8!G381="","",A230.8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A230.8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A230.8!G382="","",A230.8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A230.8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A230.8!G383="","",A230.8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A230.8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A230.8!G384="","",A230.8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A230.8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A230.8!G385="","",A230.8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A230.8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/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/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/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A250.1!I50="","",IF(P16&lt;&gt;"",A250.1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A250.2!I38="","",IF(P17&lt;&gt;"",A250.2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A250.3!I37="","",IF(P18&lt;&gt;"",A250.3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A250.4!J40="","",IF(P19&lt;&gt;"",A250.4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A250.5!I39="","",IF(P20&lt;&gt;"",A250.5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A250.6!I37="","",IF(P21&lt;&gt;"",A250.6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A250.7!I44="","",IF(P22&lt;&gt;"",A250.7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A250.8!I38="","",IF(P23&lt;&gt;"",A250.8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A250.9!I41="","",IF(P24&lt;&gt;"",A250.9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A250.10!I39="","",IF(P25&lt;&gt;"",A250.10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A250.11!I39="","",IF(P26&lt;&gt;"",A250.11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A250.12!I38="","",IF(P27&lt;&gt;"",A250.12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A250.1.1!AG24="","",IF(AND(A250.1.1!AG24="Memadai",A250.1.1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A250.1.1!AG29="","",IF(A250.1.1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A250.1.1!AG32="","",IF(A250.1.1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A250.1.1!AG36="","",IF(A250.1.1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A250.1.1!AG40="","",IF(A250.1.1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A250.1.1!AG44="","",IF(A250.1.1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A250.1.1!AG47="","",IF(A250.1.1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A250.1.1!AG60="","",IF(AND(A250.1.1!AG60="Memadai",A250.1.1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A250.1.1!AG66="","",IF(A250.1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A250.1.1!AG77="","",IF(A250.1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A250.1.1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HEINALD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HEINALDI MUHAMMAD GHAZAL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High</v>
      </c>
      <c r="AI23" s="342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72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>A1101</v>
      </c>
      <c r="AG26" s="3426"/>
      <c r="AH26" s="3421" t="str">
        <f>Data1!D37</f>
        <v>Low</v>
      </c>
      <c r="AI26" s="342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Low</v>
      </c>
      <c r="AI27" s="342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Low</v>
      </c>
      <c r="AI28" s="342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9"/>
      <c r="AH29" s="3431" t="str">
        <f>IF(AF29="","",Data1!E213)</f>
        <v>High</v>
      </c>
      <c r="AI29" s="3431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 ht="15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 ht="15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6" t="s">
        <v>6992</v>
      </c>
    </row>
    <row r="54" spans="1:7" ht="15">
      <c r="A54"/>
      <c r="B54" s="172"/>
      <c r="C54" s="172"/>
      <c r="E54" s="3116" t="s">
        <v>6994</v>
      </c>
    </row>
    <row r="55" spans="1:7" ht="15">
      <c r="A55"/>
      <c r="B55" s="172"/>
      <c r="C55" s="172"/>
      <c r="E55" s="3116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1" t="s">
        <v>1423</v>
      </c>
      <c r="F58" s="3402"/>
      <c r="G58" s="3403"/>
    </row>
    <row r="59" spans="1:7" ht="15">
      <c r="A59"/>
      <c r="B59" s="172"/>
      <c r="C59" s="172"/>
      <c r="E59" s="3404"/>
      <c r="F59" s="3405"/>
      <c r="G59" s="3406"/>
    </row>
    <row r="60" spans="1:7" ht="15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HEINALD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HEINALDI MUHAMMAD GHAZAL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5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5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5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5">
      <c r="A49"/>
      <c r="B49" s="948"/>
      <c r="C49" s="178"/>
      <c r="E49" s="4506">
        <v>2</v>
      </c>
      <c r="F49" s="4540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A250.1.1!K6</f>
        <v>KAP RHEINALDI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A250.1.1!K7</f>
        <v>RHEINALDI MUHAMMAD GHAZALI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A250.1.1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A250.1.1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A250.1.1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6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5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A250.1.1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A250.1.1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A230.7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589" t="s">
        <v>8461</v>
      </c>
      <c r="D25" s="4590"/>
      <c r="E25" s="4591"/>
      <c r="F25" s="4589" t="s">
        <v>8392</v>
      </c>
      <c r="G25" s="4590"/>
      <c r="H25" s="4591"/>
      <c r="I25" s="3233" t="s">
        <v>8393</v>
      </c>
      <c r="J25" s="3201"/>
      <c r="K25" s="4589" t="s">
        <v>8394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39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396</v>
      </c>
      <c r="D27" s="4592"/>
      <c r="E27" s="4592"/>
      <c r="F27" s="4593" t="s">
        <v>8397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398</v>
      </c>
      <c r="D28" s="4592"/>
      <c r="E28" s="4592"/>
      <c r="F28" s="4593" t="s">
        <v>8399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400</v>
      </c>
      <c r="D29" s="4592"/>
      <c r="E29" s="4592"/>
      <c r="F29" s="4593" t="s">
        <v>8401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40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403</v>
      </c>
      <c r="D32" s="4598"/>
      <c r="E32" s="4598"/>
      <c r="F32" s="4593" t="s">
        <v>8404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05</v>
      </c>
      <c r="D33" s="4598"/>
      <c r="E33" s="4598"/>
      <c r="F33" s="4593" t="s">
        <v>8406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407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08</v>
      </c>
      <c r="D36" s="4593"/>
      <c r="E36" s="4593"/>
      <c r="F36" s="4593" t="s">
        <v>8409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10</v>
      </c>
      <c r="D37" s="4593"/>
      <c r="E37" s="4593"/>
      <c r="F37" s="4598" t="s">
        <v>8411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12</v>
      </c>
      <c r="D38" s="4593"/>
      <c r="E38" s="4593"/>
      <c r="F38" s="4598" t="s">
        <v>8413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14</v>
      </c>
      <c r="D39" s="4593"/>
      <c r="E39" s="4593"/>
      <c r="F39" s="4598" t="s">
        <v>8415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16</v>
      </c>
      <c r="D40" s="4593"/>
      <c r="E40" s="4593"/>
      <c r="F40" s="4598" t="s">
        <v>8417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18</v>
      </c>
      <c r="D41" s="4593"/>
      <c r="E41" s="4593"/>
      <c r="F41" s="4598" t="s">
        <v>8419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20</v>
      </c>
      <c r="D42" s="4593"/>
      <c r="E42" s="4593"/>
      <c r="F42" s="4598" t="s">
        <v>8421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22</v>
      </c>
      <c r="D43" s="4593"/>
      <c r="E43" s="4593"/>
      <c r="F43" s="4598" t="s">
        <v>8423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24</v>
      </c>
      <c r="D44" s="4600"/>
      <c r="E44" s="4600"/>
      <c r="F44" s="4593" t="s">
        <v>8425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2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27</v>
      </c>
      <c r="D46" s="4600"/>
      <c r="E46" s="4600"/>
      <c r="F46" s="4600" t="s">
        <v>8428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29</v>
      </c>
      <c r="D47" s="4600"/>
      <c r="E47" s="4600"/>
      <c r="F47" s="4600" t="s">
        <v>8430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3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32</v>
      </c>
      <c r="D49" s="4600"/>
      <c r="E49" s="4600"/>
      <c r="F49" s="4600" t="s">
        <v>8433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34</v>
      </c>
      <c r="D50" s="4600"/>
      <c r="E50" s="4600"/>
      <c r="F50" s="4601" t="s">
        <v>8435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34</v>
      </c>
      <c r="D51" s="4600"/>
      <c r="E51" s="4600"/>
      <c r="F51" s="4601" t="s">
        <v>8436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34</v>
      </c>
      <c r="D52" s="4600"/>
      <c r="E52" s="4600"/>
      <c r="F52" s="4601" t="s">
        <v>8437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38</v>
      </c>
      <c r="D53" s="4600"/>
      <c r="E53" s="4600"/>
      <c r="F53" s="4601" t="s">
        <v>8439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40</v>
      </c>
      <c r="D54" s="4600"/>
      <c r="E54" s="4600"/>
      <c r="F54" s="4601" t="s">
        <v>8441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4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43</v>
      </c>
      <c r="D56" s="4605"/>
      <c r="E56" s="4606"/>
      <c r="F56" s="4601" t="s">
        <v>8444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45</v>
      </c>
      <c r="D57" s="4605"/>
      <c r="E57" s="4606"/>
      <c r="F57" s="4601" t="s">
        <v>8446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43</v>
      </c>
      <c r="D58" s="4605"/>
      <c r="E58" s="4606"/>
      <c r="F58" s="4601" t="s">
        <v>8447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43</v>
      </c>
      <c r="D59" s="4600"/>
      <c r="E59" s="4600"/>
      <c r="F59" s="4601" t="s">
        <v>8448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43</v>
      </c>
      <c r="D60" s="4600"/>
      <c r="E60" s="4600"/>
      <c r="F60" s="4601" t="s">
        <v>8449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43</v>
      </c>
      <c r="D61" s="4600"/>
      <c r="E61" s="4600"/>
      <c r="F61" s="4601" t="s">
        <v>8450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43</v>
      </c>
      <c r="D62" s="4600"/>
      <c r="E62" s="4600"/>
      <c r="F62" s="4601" t="s">
        <v>8451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43</v>
      </c>
      <c r="D63" s="4600"/>
      <c r="E63" s="4600"/>
      <c r="F63" s="4601" t="s">
        <v>8452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5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54</v>
      </c>
      <c r="D65" s="4600"/>
      <c r="E65" s="4600"/>
      <c r="F65" s="4601" t="s">
        <v>8455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56</v>
      </c>
      <c r="D66" s="4600"/>
      <c r="E66" s="4600"/>
      <c r="F66" s="4601" t="s">
        <v>8457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56</v>
      </c>
      <c r="D67" s="4600"/>
      <c r="E67" s="4600"/>
      <c r="F67" s="4601" t="s">
        <v>8458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 ht="15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G44="","",A230.3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G45="","",A230.3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G46="","",A230.3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G47="","",A230.3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G48="","",A230.3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G49="","",A230.3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27" t="str">
        <f>IF(A230.3!G50="","",A230.3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27" t="str">
        <f>IF(A230.3!G51="","",A230.3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7" t="s">
        <v>8218</v>
      </c>
      <c r="N8" s="4678"/>
      <c r="O8" s="4679"/>
    </row>
    <row r="9" spans="1:15" ht="60">
      <c r="A9" s="3088" t="s">
        <v>21</v>
      </c>
      <c r="B9" s="3088" t="s">
        <v>8219</v>
      </c>
      <c r="C9" s="3089" t="s">
        <v>8220</v>
      </c>
      <c r="D9" s="3089" t="s">
        <v>8221</v>
      </c>
      <c r="E9" s="3089" t="s">
        <v>705</v>
      </c>
      <c r="F9" s="3088" t="s">
        <v>8222</v>
      </c>
      <c r="G9" s="3088" t="s">
        <v>8223</v>
      </c>
      <c r="H9" s="3088" t="s">
        <v>8224</v>
      </c>
      <c r="I9" s="3088" t="s">
        <v>8225</v>
      </c>
      <c r="J9" s="3088" t="s">
        <v>8226</v>
      </c>
      <c r="K9" s="3088" t="s">
        <v>8227</v>
      </c>
      <c r="L9" s="3088" t="s">
        <v>64</v>
      </c>
      <c r="M9" s="3088" t="s">
        <v>681</v>
      </c>
      <c r="N9" s="3088" t="s">
        <v>8228</v>
      </c>
      <c r="O9" s="3088" t="s">
        <v>822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A230.3!W39="","",A230.3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A230.3!W40="","",A230.3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A230.3!W41="","",A230.3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1" t="str">
        <f>IF(A230.3!W42="","",A230.3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1" t="str">
        <f>IF(A230.3!W43="","",A230.3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1" t="str">
        <f>IF(A230.3!W44="","",A230.3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1" t="str">
        <f>IF(A230.3!W45="","",A230.3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1" t="str">
        <f>IF(A230.3!W46="","",A230.3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1" t="str">
        <f>IF(A230.3!W47="","",A230.3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1" t="str">
        <f>IF(A230.3!W48="","",A230.3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1" t="str">
        <f>IF(A230.3!W49="","",A230.3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1" t="str">
        <f>IF(A230.3!W50="","",A230.3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1" t="str">
        <f>IF(A230.3!W51="","",A230.3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A230.3!G53="","",A230.3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A230.3!G54="","",A230.3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A230.3!G55="","",A230.3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A230.3!G56="","",A230.3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A230.3!G57="","",A230.3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A230.3!G58="","",A230.3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A230.3!G59="","",A230.3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A230.3!G60="","",A230.3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A230.3!G61="","",A230.3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A230.3!G62="","",A230.3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A230.3!G63="","",A230.3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A230.3!G64="","",A230.3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A230.3!G65="","",A230.3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W53="","",A230.3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W54="","",A230.3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W55="","",A230.3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A230.3!W56="","",A230.3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A230.3!W57="","",A230.3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A230.3!W58="","",A230.3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A230.3!W59="","",A230.3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A230.3!W60="","",A230.3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A230.3!W61="","",A230.3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A230.3!W62="","",A230.3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A230.3!W63="","",A230.3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A230.3!W64="","",A230.3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A230.3!W65="","",A230.3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7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/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/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/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G67="","",A230.3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G68="","",A230.3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G69="","",A230.3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G70="","",A230.3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G71="","",A230.3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G72="","",A230.3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G73="","",A230.3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G74="","",A230.3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G75="","",A230.3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G76="","",A230.3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G77="","",A230.3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G78="","",A230.3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G79="","",A230.3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W67="","",A230.3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W68="","",A230.3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W69="","",A230.3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W70="","",A230.3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W71="","",A230.3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W72="","",A230.3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W73="","",A230.3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W74="","",A230.3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W75="","",A230.3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W76="","",A230.3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W77="","",A230.3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W78="","",A230.3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W79="","",A230.3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G81="","",A230.3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G82="","",A230.3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G83="","",A230.3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G84="","",A230.3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G85="","",A230.3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G86="","",A230.3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G87="","",A230.3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G88="","",A230.3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G89="","",A230.3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G90="","",A230.3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G91="","",A230.3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G92="","",A230.3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G93="","",A230.3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A230.3!W81="","",A230.3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A230.3!G95="","",A230.3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A230.3!G96="","",A230.3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A230.3!G97="","",A230.3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98" t="str">
        <f>IF(A230.3!G98="","",A230.3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98" t="str">
        <f>IF(A230.3!G99="","",A230.3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98" t="str">
        <f>IF(A230.3!G100="","",A230.3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98" t="str">
        <f>IF(A230.3!G101="","",A230.3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98" t="str">
        <f>IF(A230.3!G102="","",A230.3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98" t="str">
        <f>IF(A230.3!G103="","",A230.3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98" t="str">
        <f>IF(A230.3!G104="","",A230.3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98" t="str">
        <f>IF(A230.3!G105="","",A230.3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98" t="str">
        <f>IF(A230.3!G106="","",A230.3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98" t="str">
        <f>IF(A230.3!G107="","",A230.3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HEINALD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HEINALDI MUHAMMAD GHAZAL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.7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W96="","",A230.3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W97="","",A230.3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W98="","",A230.3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W99="","",A230.3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W100="","",A230.3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W101="","",A230.3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W102="","",A230.3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W103="","",A230.3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W104="","",A230.3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W105="","",A230.3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W106="","",A230.3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W107="","",A230.3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HEINALD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HEINALDI MUHAMMAD GHAZAL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A230.3!G109="","",A230.3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A230.3!G110="","",A230.3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A230.3!G111="","",A230.3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A230.3!G112="","",A230.3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A230.3!G113="","",A230.3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A230.3!G114="","",A230.3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A230.3!G115="","",A230.3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A230.3!G116="","",A230.3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A230.3!G117="","",A230.3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A230.3!G118="","",A230.3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A230.3!G119="","",A230.3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A230.3!G120="","",A230.3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A230.3!G121="","",A230.3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str">
        <f t="shared" si="0"/>
        <v/>
      </c>
    </row>
    <row r="7" spans="1:48">
      <c r="B7" s="2118" t="s">
        <v>44</v>
      </c>
      <c r="C7" s="1575" t="str">
        <f>A250.1!P37</f>
        <v/>
      </c>
      <c r="E7" s="1575" t="str">
        <f t="shared" si="0"/>
        <v/>
      </c>
    </row>
    <row r="8" spans="1:48">
      <c r="B8" s="2117" t="s">
        <v>45</v>
      </c>
      <c r="C8" s="1575" t="str">
        <f>A250.1!P38</f>
        <v/>
      </c>
      <c r="E8" s="1575" t="str">
        <f t="shared" si="0"/>
        <v/>
      </c>
    </row>
    <row r="9" spans="1:48">
      <c r="B9" s="2117" t="s">
        <v>46</v>
      </c>
      <c r="C9" s="1575" t="str">
        <f>A250.1!P39</f>
        <v/>
      </c>
      <c r="E9" s="1575" t="str">
        <f t="shared" si="0"/>
        <v/>
      </c>
    </row>
    <row r="10" spans="1:48">
      <c r="B10" s="2117" t="s">
        <v>47</v>
      </c>
      <c r="C10" s="1575" t="str">
        <f>A250.1!P40</f>
        <v/>
      </c>
      <c r="E10" s="1575" t="str">
        <f t="shared" si="0"/>
        <v/>
      </c>
    </row>
    <row r="11" spans="1:48">
      <c r="B11" s="2117" t="s">
        <v>48</v>
      </c>
      <c r="C11" s="1575" t="str">
        <f>A250.1!P41</f>
        <v/>
      </c>
      <c r="E11" s="1575" t="str">
        <f t="shared" si="0"/>
        <v/>
      </c>
    </row>
    <row r="12" spans="1:48">
      <c r="B12" s="2118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5" t="str">
        <f>A250.2!AY20</f>
        <v>Asersi Terkait</v>
      </c>
      <c r="K17" s="4795"/>
      <c r="L17" s="4795"/>
      <c r="M17" s="4795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HEINALD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HEINALDI MUHAMMAD GHAZAL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42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5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5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5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5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A230.8!O34="","",A230.8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A230.8!G36="","",A230.8!G36)</f>
        <v>Kas dan Setara Ka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A230.8!G37="","",A230.8!G37)</f>
        <v>Piutang Usaha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A230.8!G38="","",A230.8!G38)</f>
        <v>Uang muka dan beban dibayar dimuka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A230.8!G39="","",A230.8!G39)</f>
        <v>Pajak dibayar dimuka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A230.8!G40="","",A230.8!G40)</f>
        <v>Persediaan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A230.8!G41="","",A230.8!G41)</f>
        <v>Investasi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A230.8!G42="","",A230.8!G42)</f>
        <v>Properti Investasi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A230.8!G43="","",A230.8!G43)</f>
        <v>Tanah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A230.8!G44="","",A230.8!G44)</f>
        <v>Aset Tetap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A230.8!G45="","",A230.8!G45)</f>
        <v>Aset Tak Berwujud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A230.8!G46="","",A230.8!G46)</f>
        <v>Utang usaha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A230.8!G47="","",A230.8!G47)</f>
        <v>Utang pajak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A230.8!G48="","",A230.8!G48)</f>
        <v>Utang Bank Jangka Pendek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A230.8!G49="","",A230.8!G49)</f>
        <v>Beban Yang Masih Harus Dibayar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A230.8!G50="","",A230.8!G50)</f>
        <v>Utang lain-lain jangka panjang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A230.8!G51="","",A230.8!G51)</f>
        <v>Modal disetor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A230.8!G52="","",A230.8!G52)</f>
        <v>Laba (rugi) periode berjalan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A230.8!G53="","",A230.8!G53)</f>
        <v>Saldo laba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A230.8!G54="","",A230.8!G54)</f>
        <v>Penjualan Barang Dagangan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A230.8!G55="","",A230.8!G55)</f>
        <v>Beban pokok pendapatan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A230.8!G56="","",A230.8!G56)</f>
        <v>Biaya Gaji dan upah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A230.8!G57="","",A230.8!G57)</f>
        <v>Beban administrasi dan umum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A230.8!G58="","",A230.8!G58)</f>
        <v>Beban Penyusutan dan Amortisasi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A230.8!G59="","",A230.8!G59)</f>
        <v>Pendapatan non operasional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A230.8!G60="","",A230.8!G60)</f>
        <v>Beban bunga non operasional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A230.8!G61="","",A230.8!G61)</f>
        <v>Beban lain-lain non operasional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A230.8!G62="","",A230.8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A230.8!G63="","",A230.8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A230.8!G64="","",A230.8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A230.8!G65="","",A230.8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A230.8!G66="","",A230.8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A230.8!G67="","",A230.8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A230.8!G68="","",A230.8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A230.8!G69="","",A230.8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A230.8!G70="","",A230.8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A230.8!G71="","",A230.8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A230.8!G72="","",A230.8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A230.8!G73="","",A230.8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A230.8!G74="","",A230.8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A230.8!G75="","",A230.8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A230.8!G76="","",A230.8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A230.8!G77="","",A230.8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A230.8!G78="","",A230.8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A230.8!G79="","",A230.8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A230.8!G80="","",A230.8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A230.8!G81="","",A230.8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A230.8!G82="","",A230.8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A230.8!G83="","",A230.8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A230.8!G84="","",A230.8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A230.8!G85="","",A230.8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A230.8!G86="","",A230.8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A230.8!G87="","",A230.8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A230.8!G88="","",A230.8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A230.8!G89="","",A230.8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A230.8!G90="","",A230.8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A230.8!G91="","",A230.8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A230.8!G92="","",A230.8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A230.8!G93="","",A230.8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A230.8!G94="","",A230.8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A230.8!G95="","",A230.8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A230.8!G96="","",A230.8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A230.8!G97="","",A230.8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A230.8!G98="","",A230.8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A230.8!G99="","",A230.8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A230.8!G100="","",A230.8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A230.8!G101="","",A230.8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A230.8!G102="","",A230.8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A230.8!G103="","",A230.8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A230.8!G104="","",A230.8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A230.8!G105="","",A230.8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A230.8!G106="","",A230.8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A230.8!G107="","",A230.8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A230.8!G108="","",A230.8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A230.8!G109="","",A230.8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A230.8!G110="","",A230.8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A230.8!G111="","",A230.8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A230.8!G112="","",A230.8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A230.8!G113="","",A230.8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A230.8!G114="","",A230.8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A230.8!G115="","",A230.8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A230.8!G116="","",A230.8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A230.8!G117="","",A230.8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A230.8!G118="","",A230.8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A230.8!G119="","",A230.8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A230.8!G120="","",A230.8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A230.8!G121="","",A230.8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A230.8!G122="","",A230.8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A230.8!G123="","",A230.8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A230.8!G124="","",A230.8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A230.8!G125="","",A230.8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A230.8!G126="","",A230.8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A230.8!G127="","",A230.8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A230.8!G128="","",A230.8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A230.8!G129="","",A230.8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A230.8!G130="","",A230.8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A230.8!G131="","",A230.8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A230.8!G132="","",A230.8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A230.8!G133="","",A230.8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A230.8!G134="","",A230.8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A230.8!G135="","",A230.8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A230.8!G136="","",A230.8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A230.8!G137="","",A230.8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A230.8!G138="","",A230.8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A230.8!G139="","",A230.8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A230.8!G140="","",A230.8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A230.8!G141="","",A230.8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A230.8!G142="","",A230.8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A230.8!G143="","",A230.8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A230.8!G144="","",A230.8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A230.8!G145="","",A230.8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A230.8!G146="","",A230.8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A230.8!G147="","",A230.8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A230.8!G148="","",A230.8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A230.8!G149="","",A230.8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A230.8!G150="","",A230.8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A230.8!G151="","",A230.8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A230.8!G152="","",A230.8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A230.8!G153="","",A230.8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A230.8!G154="","",A230.8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A230.8!G155="","",A230.8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A230.8!G156="","",A230.8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A230.8!G157="","",A230.8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A230.8!G158="","",A230.8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A230.8!G159="","",A230.8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A230.8!G160="","",A230.8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A230.8!G161="","",A230.8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A230.8!G162="","",A230.8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A230.8!G163="","",A230.8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A230.8!G164="","",A230.8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A230.8!G165="","",A230.8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A230.8!G166="","",A230.8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A230.8!G167="","",A230.8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A230.8!G168="","",A230.8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A230.8!G169="","",A230.8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A230.8!G170="","",A230.8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A230.8!G171="","",A230.8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A230.8!G172="","",A230.8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A230.8!G173="","",A230.8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A230.8!G174="","",A230.8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A230.8!G175="","",A230.8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A230.8!G176="","",A230.8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A230.8!G177="","",A230.8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A230.8!G178="","",A230.8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A230.8!G179="","",A230.8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A230.8!G180="","",A230.8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A230.8!G181="","",A230.8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A230.8!G182="","",A230.8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A230.8!G183="","",A230.8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A230.8!G184="","",A230.8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A230.8!G185="","",A230.8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A230.8!G186="","",A230.8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A230.8!G187="","",A230.8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A230.8!G188="","",A230.8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A230.8!G189="","",A230.8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A230.8!G190="","",A230.8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A230.8!G191="","",A230.8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A230.8!G192="","",A230.8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A230.8!G193="","",A230.8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A230.8!G194="","",A230.8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A230.8!G195="","",A230.8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A230.8!G196="","",A230.8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A230.8!G197="","",A230.8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A230.8!G198="","",A230.8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A230.8!G199="","",A230.8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A230.8!G200="","",A230.8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A230.8!G201="","",A230.8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A230.8!G202="","",A230.8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A230.8!G203="","",A230.8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A230.8!G204="","",A230.8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A230.8!G205="","",A230.8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A230.8!G206="","",A230.8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A230.8!G207="","",A230.8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A230.8!G208="","",A230.8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A230.8!G209="","",A230.8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A230.8!G210="","",A230.8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A230.8!G211="","",A230.8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A230.8!G212="","",A230.8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A230.8!G213="","",A230.8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A230.8!G214="","",A230.8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A230.8!G215="","",A230.8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A230.8!G216="","",A230.8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A230.8!G217="","",A230.8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A230.8!G218="","",A230.8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A230.8!G219="","",A230.8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A230.8!G220="","",A230.8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A230.8!G221="","",A230.8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A230.8!G222="","",A230.8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A230.8!G223="","",A230.8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A230.8!G224="","",A230.8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A230.8!G225="","",A230.8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A230.8!G226="","",A230.8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A230.8!G227="","",A230.8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A230.8!G228="","",A230.8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A230.8!G229="","",A230.8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A230.8!G230="","",A230.8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A230.8!G231="","",A230.8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A230.8!G232="","",A230.8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A230.8!G233="","",A230.8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A230.8!G234="","",A230.8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A230.8!G235="","",A230.8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A230.8!G236="","",A230.8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A230.8!G237="","",A230.8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A230.8!G238="","",A230.8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A230.8!G239="","",A230.8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A230.8!G240="","",A230.8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A230.8!G241="","",A230.8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A230.8!G242="","",A230.8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A230.8!G243="","",A230.8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A230.8!G244="","",A230.8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A230.8!G245="","",A230.8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A230.8!G246="","",A230.8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A230.8!G247="","",A230.8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A230.8!G248="","",A230.8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A230.8!G249="","",A230.8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A230.8!G250="","",A230.8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A230.8!G251="","",A230.8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A230.8!G252="","",A230.8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A230.8!G253="","",A230.8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A230.8!G254="","",A230.8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A230.8!G255="","",A230.8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A230.8!G256="","",A230.8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A230.8!G257="","",A230.8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A230.8!G258="","",A230.8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A230.8!G259="","",A230.8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A230.8!G260="","",A230.8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A230.8!G261="","",A230.8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A230.8!G262="","",A230.8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A230.8!G263="","",A230.8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A230.8!G264="","",A230.8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A230.8!G265="","",A230.8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A230.8!G266="","",A230.8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A230.8!G267="","",A230.8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A230.8!G268="","",A230.8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A230.8!G269="","",A230.8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A230.8!G270="","",A230.8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A230.8!G271="","",A230.8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A230.8!G272="","",A230.8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A230.8!G273="","",A230.8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A230.8!G274="","",A230.8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A230.8!G275="","",A230.8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A230.8!G276="","",A230.8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A230.8!G277="","",A230.8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A230.8!G278="","",A230.8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A230.8!G279="","",A230.8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A230.8!G280="","",A230.8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A230.8!G281="","",A230.8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A230.8!G282="","",A230.8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A230.8!G283="","",A230.8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A230.8!G284="","",A230.8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A230.8!G285="","",A230.8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A230.8!G286="","",A230.8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A230.8!G287="","",A230.8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A230.8!G288="","",A230.8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A230.8!G289="","",A230.8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A230.8!G290="","",A230.8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A230.8!G291="","",A230.8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A230.8!G292="","",A230.8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A230.8!G293="","",A230.8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A230.8!G294="","",A230.8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A230.8!G295="","",A230.8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A230.8!G296="","",A230.8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A230.8!G297="","",A230.8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A230.8!G298="","",A230.8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A230.8!G299="","",A230.8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A230.8!G300="","",A230.8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A230.8!G301="","",A230.8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A230.8!G302="","",A230.8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A230.8!G303="","",A230.8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A230.8!G304="","",A230.8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A230.8!G305="","",A230.8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A230.8!G306="","",A230.8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A230.8!G307="","",A230.8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A230.8!G308="","",A230.8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A230.8!G309="","",A230.8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A230.8!G310="","",A230.8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A230.8!G311="","",A230.8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A230.8!G312="","",A230.8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A230.8!G313="","",A230.8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A230.8!G314="","",A230.8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A230.8!G315="","",A230.8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A230.8!G316="","",A230.8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A230.8!G317="","",A230.8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A230.8!G318="","",A230.8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A230.8!G319="","",A230.8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A230.8!G320="","",A230.8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A230.8!G321="","",A230.8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A230.8!G322="","",A230.8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A230.8!G323="","",A230.8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A230.8!G324="","",A230.8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A230.8!G325="","",A230.8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A230.8!G326="","",A230.8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A230.8!G327="","",A230.8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A230.8!G328="","",A230.8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A230.8!G329="","",A230.8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A230.8!G330="","",A230.8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A230.8!G331="","",A230.8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A230.8!G332="","",A230.8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A230.8!G333="","",A230.8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A230.8!G334="","",A230.8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A230.8!G335="","",A230.8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A230.8!G336="","",A230.8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A230.8!G337="","",A230.8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A230.8!G338="","",A230.8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A230.8!G339="","",A230.8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A230.8!G340="","",A230.8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A230.8!G341="","",A230.8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A230.8!G342="","",A230.8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A230.8!G343="","",A230.8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A230.8!G344="","",A230.8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A230.8!G345="","",A230.8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A230.8!G346="","",A230.8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A230.8!G347="","",A230.8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A230.8!G348="","",A230.8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A230.8!G349="","",A230.8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A230.8!G350="","",A230.8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A230.8!G351="","",A230.8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A230.8!G352="","",A230.8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A230.8!G353="","",A230.8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A230.8!G354="","",A230.8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A230.8!G355="","",A230.8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A230.8!G356="","",A230.8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A230.8!G357="","",A230.8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A230.8!G358="","",A230.8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A230.8!G359="","",A230.8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A230.8!G360="","",A230.8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A230.8!G361="","",A230.8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A230.8!G362="","",A230.8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A230.8!G363="","",A230.8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A230.8!G364="","",A230.8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A230.8!G365="","",A230.8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A230.8!G366="","",A230.8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A230.8!G367="","",A230.8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A230.8!G368="","",A230.8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A230.8!G369="","",A230.8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A230.8!G370="","",A230.8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A230.8!G371="","",A230.8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A230.8!G372="","",A230.8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A230.8!G373="","",A230.8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A230.8!G374="","",A230.8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A230.8!G375="","",A230.8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A230.8!G376="","",A230.8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A230.8!G377="","",A230.8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A230.8!G378="","",A230.8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A230.8!G379="","",A230.8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A230.8!G380="","",A230.8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A230.8!G381="","",A230.8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A230.8!G382="","",A230.8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A230.8!G383="","",A230.8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A230.8!G384="","",A230.8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A230.8!G385="","",A230.8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41" activePane="bottomLeft" state="frozen"/>
      <selection activeCell="E1" sqref="E1"/>
      <selection pane="bottomLeft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HEINALD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HEINALDI MUHAMMAD GHAZAL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 t="s">
        <v>19</v>
      </c>
      <c r="AH30" s="3449"/>
      <c r="AI30" s="3450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75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 ht="15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 ht="15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 ht="15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.7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5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19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30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31" t="s">
        <v>8534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31" t="s">
        <v>8535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/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2" t="s">
        <v>7851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/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/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9" t="s">
        <v>1773</v>
      </c>
      <c r="AF16" s="494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9" t="s">
        <v>2035</v>
      </c>
      <c r="AF17" s="4949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0" t="s">
        <v>7324</v>
      </c>
      <c r="R18" s="4940"/>
      <c r="S18" s="4940"/>
      <c r="T18" s="4940"/>
      <c r="U18" s="4940"/>
      <c r="V18" s="4940"/>
      <c r="W18" s="4940"/>
      <c r="X18" s="4940"/>
      <c r="Y18" s="4940"/>
      <c r="Z18" s="4940"/>
      <c r="AA18" s="4940"/>
      <c r="AB18" s="4940"/>
      <c r="AC18" s="1879"/>
      <c r="AD18" s="1878"/>
      <c r="AE18" s="4949" t="s">
        <v>2036</v>
      </c>
      <c r="AF18" s="494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0" t="s">
        <v>7856</v>
      </c>
      <c r="R19" s="4940"/>
      <c r="S19" s="4940"/>
      <c r="T19" s="4940"/>
      <c r="U19" s="4940"/>
      <c r="V19" s="4940"/>
      <c r="W19" s="4940"/>
      <c r="X19" s="4940"/>
      <c r="Y19" s="4940"/>
      <c r="Z19" s="4940"/>
      <c r="AA19" s="4940"/>
      <c r="AB19" s="4940"/>
      <c r="AC19" s="1879"/>
      <c r="AD19" s="1878"/>
      <c r="AE19" s="4949" t="s">
        <v>2108</v>
      </c>
      <c r="AF19" s="494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In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1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HEINALD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HEINALDI MUHAMMAD GHAZAL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 t="s">
        <v>7428</v>
      </c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A230.8!O34="","",A230.8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1010</v>
      </c>
      <c r="H28" s="4968"/>
      <c r="I28" s="4969"/>
      <c r="J28" s="4970" t="str">
        <f>COABARU!B3</f>
        <v>Kas Kecil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>
        <f>IFERROR(HLOOKUP($U$27,COABARU!$A$2:$E$1003,F28,FALSE),"")</f>
        <v>350000</v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7">
        <f>COABARU!A4</f>
        <v>12010</v>
      </c>
      <c r="H29" s="4968"/>
      <c r="I29" s="4969"/>
      <c r="J29" s="4970" t="str">
        <f>COABARU!B4</f>
        <v>Bank Mandiri-KCP Rawamangun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>
        <f>IFERROR(HLOOKUP($U$27,COABARU!$A$2:$E$1003,F29,FALSE),"")</f>
        <v>32984950</v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7">
        <f>COABARU!A5</f>
        <v>13001</v>
      </c>
      <c r="H30" s="4968"/>
      <c r="I30" s="4969"/>
      <c r="J30" s="4970" t="str">
        <f>COABARU!B5</f>
        <v>Piutang Usaha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>
        <f>IFERROR(HLOOKUP($U$27,COABARU!$A$2:$E$1003,F30,FALSE),"")</f>
        <v>1001584405</v>
      </c>
      <c r="V30" s="4820"/>
      <c r="W30" s="482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7">
        <f>COABARU!A6</f>
        <v>14001</v>
      </c>
      <c r="H31" s="4968"/>
      <c r="I31" s="4969"/>
      <c r="J31" s="4970" t="str">
        <f>COABARU!B6</f>
        <v>Akumulasi penyusutan PU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>
        <f>IFERROR(HLOOKUP($U$27,COABARU!$A$2:$E$1003,F31,FALSE),"")</f>
        <v>-9916677</v>
      </c>
      <c r="V31" s="4820"/>
      <c r="W31" s="482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7">
        <f>COABARU!A7</f>
        <v>15001</v>
      </c>
      <c r="H32" s="4968"/>
      <c r="I32" s="4969"/>
      <c r="J32" s="4970" t="str">
        <f>COABARU!B7</f>
        <v>Biaya Dibayar Dimuka-Sewa Kantor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>
        <f>IFERROR(HLOOKUP($U$27,COABARU!$A$2:$E$1003,F32,FALSE),"")</f>
        <v>79210340</v>
      </c>
      <c r="V32" s="4820"/>
      <c r="W32" s="482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7">
        <f>COABARU!A8</f>
        <v>15004</v>
      </c>
      <c r="H33" s="4968"/>
      <c r="I33" s="4969"/>
      <c r="J33" s="4970" t="str">
        <f>COABARU!B8</f>
        <v>Uang Muka-Pembelian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>
        <f>IFERROR(HLOOKUP($U$27,COABARU!$A$2:$E$1003,F33,FALSE),"")</f>
        <v>41530160</v>
      </c>
      <c r="V33" s="4820"/>
      <c r="W33" s="482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7">
        <f>COABARU!A9</f>
        <v>15501</v>
      </c>
      <c r="H34" s="4968"/>
      <c r="I34" s="4969"/>
      <c r="J34" s="4970" t="str">
        <f>COABARU!B9</f>
        <v>Uang muka PPN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>
        <f>IFERROR(HLOOKUP($U$27,COABARU!$A$2:$E$1003,F34,FALSE),"")</f>
        <v>30000000</v>
      </c>
      <c r="V34" s="4820"/>
      <c r="W34" s="482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7">
        <f>COABARU!A10</f>
        <v>16100</v>
      </c>
      <c r="H35" s="4968"/>
      <c r="I35" s="4969"/>
      <c r="J35" s="4970" t="str">
        <f>COABARU!B10</f>
        <v>Persediaan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>
        <f>IFERROR(HLOOKUP($U$27,COABARU!$A$2:$E$1003,F35,FALSE),"")</f>
        <v>3000000</v>
      </c>
      <c r="V35" s="4820"/>
      <c r="W35" s="482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7">
        <f>COABARU!A11</f>
        <v>17001</v>
      </c>
      <c r="H36" s="4968"/>
      <c r="I36" s="4969"/>
      <c r="J36" s="4970" t="str">
        <f>COABARU!B11</f>
        <v>Investasi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>
        <f>IFERROR(HLOOKUP($U$27,COABARU!$A$2:$E$1003,F36,FALSE),"")</f>
        <v>300000000</v>
      </c>
      <c r="V36" s="4820"/>
      <c r="W36" s="482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7">
        <f>COABARU!A12</f>
        <v>17101</v>
      </c>
      <c r="H37" s="4968"/>
      <c r="I37" s="4969"/>
      <c r="J37" s="4970" t="str">
        <f>COABARU!B12</f>
        <v>Properti Investasi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>
        <f>IFERROR(HLOOKUP($U$27,COABARU!$A$2:$E$1003,F37,FALSE),"")</f>
        <v>197909700</v>
      </c>
      <c r="V37" s="4820"/>
      <c r="W37" s="482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7">
        <f>COABARU!A13</f>
        <v>17200</v>
      </c>
      <c r="H38" s="4968"/>
      <c r="I38" s="4969"/>
      <c r="J38" s="4970" t="str">
        <f>COABARU!B13</f>
        <v>Tanah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>
        <f>IFERROR(HLOOKUP($U$27,COABARU!$A$2:$E$1003,F38,FALSE),"")</f>
        <v>300000000</v>
      </c>
      <c r="V38" s="4820"/>
      <c r="W38" s="482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7">
        <f>COABARU!A14</f>
        <v>18200</v>
      </c>
      <c r="H39" s="4968"/>
      <c r="I39" s="4969"/>
      <c r="J39" s="4970" t="str">
        <f>COABARU!B14</f>
        <v>Bangunan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>
        <f>IFERROR(HLOOKUP($U$27,COABARU!$A$2:$E$1003,F39,FALSE),"")</f>
        <v>200000000</v>
      </c>
      <c r="V39" s="4820"/>
      <c r="W39" s="482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7">
        <f>COABARU!A15</f>
        <v>18210</v>
      </c>
      <c r="H40" s="4968"/>
      <c r="I40" s="4969"/>
      <c r="J40" s="4970" t="str">
        <f>COABARU!B15</f>
        <v>Akumulasi penyusutan Bangunan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>
        <f>IFERROR(HLOOKUP($U$27,COABARU!$A$2:$E$1003,F40,FALSE),"")</f>
        <v>-37956989</v>
      </c>
      <c r="V40" s="4820"/>
      <c r="W40" s="482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7">
        <f>COABARU!A16</f>
        <v>18400</v>
      </c>
      <c r="H41" s="4968"/>
      <c r="I41" s="4969"/>
      <c r="J41" s="4970" t="str">
        <f>COABARU!B16</f>
        <v>Mesin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>
        <f>IFERROR(HLOOKUP($U$27,COABARU!$A$2:$E$1003,F41,FALSE),"")</f>
        <v>6600000</v>
      </c>
      <c r="V41" s="4820"/>
      <c r="W41" s="482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7">
        <f>COABARU!A17</f>
        <v>18410</v>
      </c>
      <c r="H42" s="4968"/>
      <c r="I42" s="4969"/>
      <c r="J42" s="4970" t="str">
        <f>COABARU!B17</f>
        <v>Akumulasi Mesin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>
        <f>IFERROR(HLOOKUP($U$27,COABARU!$A$2:$E$1003,F42,FALSE),"")</f>
        <v>-1574596</v>
      </c>
      <c r="V42" s="4820"/>
      <c r="W42" s="482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7">
        <f>COABARU!A18</f>
        <v>19400</v>
      </c>
      <c r="H43" s="4968"/>
      <c r="I43" s="4969"/>
      <c r="J43" s="4970" t="str">
        <f>COABARU!B18</f>
        <v>Aset Tak Berwujud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>
        <f>IFERROR(HLOOKUP($U$27,COABARU!$A$2:$E$1003,F43,FALSE),"")</f>
        <v>15000000</v>
      </c>
      <c r="V43" s="4820"/>
      <c r="W43" s="482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7">
        <f>COABARU!A19</f>
        <v>21001</v>
      </c>
      <c r="H44" s="4968"/>
      <c r="I44" s="4969"/>
      <c r="J44" s="4970" t="str">
        <f>COABARU!B19</f>
        <v>Utang Usaha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>
        <f>IFERROR(HLOOKUP($U$27,COABARU!$A$2:$E$1003,F44,FALSE),"")</f>
        <v>-133000000</v>
      </c>
      <c r="V44" s="4820"/>
      <c r="W44" s="482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7">
        <f>COABARU!A20</f>
        <v>23002</v>
      </c>
      <c r="H45" s="4968"/>
      <c r="I45" s="4969"/>
      <c r="J45" s="4970" t="str">
        <f>COABARU!B20</f>
        <v>Utang Pajak-PPh Pasal 21 Masa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>
        <f>IFERROR(HLOOKUP($U$27,COABARU!$A$2:$E$1003,F45,FALSE),"")</f>
        <v>-202017500</v>
      </c>
      <c r="V45" s="4820"/>
      <c r="W45" s="482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7">
        <f>COABARU!A21</f>
        <v>23011</v>
      </c>
      <c r="H46" s="4968"/>
      <c r="I46" s="4969"/>
      <c r="J46" s="4970" t="str">
        <f>COABARU!B21</f>
        <v>Utang Pajak-PPN Masa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>
        <f>IFERROR(HLOOKUP($U$27,COABARU!$A$2:$E$1003,F46,FALSE),"")</f>
        <v>-50000000</v>
      </c>
      <c r="V46" s="4820"/>
      <c r="W46" s="482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7">
        <f>COABARU!A22</f>
        <v>24001</v>
      </c>
      <c r="H47" s="4968"/>
      <c r="I47" s="4969"/>
      <c r="J47" s="4970" t="str">
        <f>COABARU!B22</f>
        <v>Utang Bank Jangka Pendek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>
        <f>IFERROR(HLOOKUP($U$27,COABARU!$A$2:$E$1003,F47,FALSE),"")</f>
        <v>-1703307500</v>
      </c>
      <c r="V47" s="4820"/>
      <c r="W47" s="482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7">
        <f>COABARU!A23</f>
        <v>25001</v>
      </c>
      <c r="H48" s="4968"/>
      <c r="I48" s="4969"/>
      <c r="J48" s="4970" t="str">
        <f>COABARU!B23</f>
        <v>Beban Yang Masih Harus Dibayar-Beban Kantor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>
        <f>IFERROR(HLOOKUP($U$27,COABARU!$A$2:$E$1003,F48,FALSE),"")</f>
        <v>-2250000</v>
      </c>
      <c r="V48" s="4820"/>
      <c r="W48" s="482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7">
        <f>COABARU!A24</f>
        <v>29020</v>
      </c>
      <c r="H49" s="4968"/>
      <c r="I49" s="4969"/>
      <c r="J49" s="4970" t="str">
        <f>COABARU!B24</f>
        <v>Utang lain-lain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>
        <f>IFERROR(HLOOKUP($U$27,COABARU!$A$2:$E$1003,F49,FALSE),"")</f>
        <v>-2500000</v>
      </c>
      <c r="V49" s="4820"/>
      <c r="W49" s="482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7">
        <f>COABARU!A25</f>
        <v>31101</v>
      </c>
      <c r="H50" s="4968"/>
      <c r="I50" s="4969"/>
      <c r="J50" s="4970" t="str">
        <f>COABARU!B25</f>
        <v>Modal-Tuan Pramedi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>
        <f>IFERROR(HLOOKUP($U$27,COABARU!$A$2:$E$1003,F50,FALSE),"")</f>
        <v>-112500000</v>
      </c>
      <c r="V50" s="4820"/>
      <c r="W50" s="482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7">
        <f>COABARU!A26</f>
        <v>31102</v>
      </c>
      <c r="H51" s="4968"/>
      <c r="I51" s="4969"/>
      <c r="J51" s="4970" t="str">
        <f>COABARU!B26</f>
        <v>Modal-Tuan Hanif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>
        <f>IFERROR(HLOOKUP($U$27,COABARU!$A$2:$E$1003,F51,FALSE),"")</f>
        <v>-37500000</v>
      </c>
      <c r="V51" s="4820"/>
      <c r="W51" s="482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26.25">
      <c r="A52"/>
      <c r="B52" s="948"/>
      <c r="C52" s="178"/>
      <c r="D52" s="322"/>
      <c r="E52" s="1718">
        <f t="shared" si="1"/>
        <v>3</v>
      </c>
      <c r="F52" s="361">
        <v>26</v>
      </c>
      <c r="G52" s="4967">
        <f>COABARU!A27</f>
        <v>33000</v>
      </c>
      <c r="H52" s="4968"/>
      <c r="I52" s="4969"/>
      <c r="J52" s="4970" t="str">
        <f>COABARU!B27</f>
        <v>Laba (rugi) periode berjalan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>
        <f>IFERROR(HLOOKUP($U$27,COABARU!$A$2:$E$1003,F52,FALSE),"")</f>
        <v>19353707</v>
      </c>
      <c r="V52" s="4820"/>
      <c r="W52" s="4820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7">
        <f>COABARU!A28</f>
        <v>34000</v>
      </c>
      <c r="H53" s="4968"/>
      <c r="I53" s="4969"/>
      <c r="J53" s="4970" t="str">
        <f>COABARU!B28</f>
        <v>Saldo laba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>
        <f>IFERROR(HLOOKUP($U$27,COABARU!$A$2:$E$1003,F53,FALSE),"")</f>
        <v>65000000</v>
      </c>
      <c r="V53" s="4820"/>
      <c r="W53" s="482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7">
        <f>COABARU!A29</f>
        <v>41101</v>
      </c>
      <c r="H54" s="4968"/>
      <c r="I54" s="4969"/>
      <c r="J54" s="4970" t="str">
        <f>COABARU!B29</f>
        <v>Penjualan Usaha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>
        <f>IFERROR(HLOOKUP($U$27,COABARU!$A$2:$E$1003,F54,FALSE),"")</f>
        <v>-4045000000</v>
      </c>
      <c r="V54" s="4820"/>
      <c r="W54" s="482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7">
        <f>COABARU!A30</f>
        <v>51101</v>
      </c>
      <c r="H55" s="4968"/>
      <c r="I55" s="4969"/>
      <c r="J55" s="4970" t="str">
        <f>COABARU!B30</f>
        <v>HPP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>
        <f>IFERROR(HLOOKUP($U$27,COABARU!$A$2:$E$1003,F55,FALSE),"")</f>
        <v>3127000000</v>
      </c>
      <c r="V55" s="4820"/>
      <c r="W55" s="482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7">
        <f>COABARU!A31</f>
        <v>61001</v>
      </c>
      <c r="H56" s="4968"/>
      <c r="I56" s="4969"/>
      <c r="J56" s="4970" t="str">
        <f>COABARU!B31</f>
        <v>Beban-GAJI DAN TUNJANGAN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>
        <f>IFERROR(HLOOKUP($U$27,COABARU!$A$2:$E$1003,F56,FALSE),"")</f>
        <v>889717500</v>
      </c>
      <c r="V56" s="4820"/>
      <c r="W56" s="482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7">
        <f>COABARU!A32</f>
        <v>61003</v>
      </c>
      <c r="H57" s="4968"/>
      <c r="I57" s="4969"/>
      <c r="J57" s="4970" t="str">
        <f>COABARU!B32</f>
        <v>Beban-LISTRIK DAN AIR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>
        <f>IFERROR(HLOOKUP($U$27,COABARU!$A$2:$E$1003,F57,FALSE),"")</f>
        <v>15000000</v>
      </c>
      <c r="V57" s="4820"/>
      <c r="W57" s="482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7">
        <f>COABARU!A33</f>
        <v>61004</v>
      </c>
      <c r="H58" s="4968"/>
      <c r="I58" s="4969"/>
      <c r="J58" s="4970" t="str">
        <f>COABARU!B33</f>
        <v>Beban-TRANSPORTASI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>
        <f>IFERROR(HLOOKUP($U$27,COABARU!$A$2:$E$1003,F58,FALSE),"")</f>
        <v>150000</v>
      </c>
      <c r="V58" s="4820"/>
      <c r="W58" s="482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7">
        <f>COABARU!A34</f>
        <v>61005</v>
      </c>
      <c r="H59" s="4968"/>
      <c r="I59" s="4969"/>
      <c r="J59" s="4970" t="str">
        <f>COABARU!B34</f>
        <v>Beban-POS DAN TELEKOMUNIKASI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>
        <f>IFERROR(HLOOKUP($U$27,COABARU!$A$2:$E$1003,F59,FALSE),"")</f>
        <v>12000000</v>
      </c>
      <c r="V59" s="4820"/>
      <c r="W59" s="482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7">
        <f>COABARU!A35</f>
        <v>61007</v>
      </c>
      <c r="H60" s="4968"/>
      <c r="I60" s="4969"/>
      <c r="J60" s="4970" t="str">
        <f>COABARU!B35</f>
        <v>Beban-PENYUSUTAN DAN AMORTISASI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>
        <f>IFERROR(HLOOKUP($U$27,COABARU!$A$2:$E$1003,F60,FALSE),"")</f>
        <v>5243817</v>
      </c>
      <c r="V60" s="4820"/>
      <c r="W60" s="482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7">
        <f>COABARU!A36</f>
        <v>61008</v>
      </c>
      <c r="H61" s="4968"/>
      <c r="I61" s="4969"/>
      <c r="J61" s="4970" t="str">
        <f>COABARU!B36</f>
        <v>Beban-PAJAK DAN PERIJINAN SERTA IURAN RUTIN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>
        <f>IFERROR(HLOOKUP($U$27,COABARU!$A$2:$E$1003,F61,FALSE),"")</f>
        <v>1800000</v>
      </c>
      <c r="V61" s="4820"/>
      <c r="W61" s="482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7">
        <f>COABARU!A37</f>
        <v>61011</v>
      </c>
      <c r="H62" s="4968"/>
      <c r="I62" s="4969"/>
      <c r="J62" s="4970" t="str">
        <f>COABARU!B37</f>
        <v>Beban-PERLENGKAPAN KANTOR DAN ADMINISTRASI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>
        <f>IFERROR(HLOOKUP($U$27,COABARU!$A$2:$E$1003,F62,FALSE),"")</f>
        <v>250000</v>
      </c>
      <c r="V62" s="4820"/>
      <c r="W62" s="482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7">
        <f>COABARU!A38</f>
        <v>71001</v>
      </c>
      <c r="H63" s="4968"/>
      <c r="I63" s="4969"/>
      <c r="J63" s="4970" t="str">
        <f>COABARU!B38</f>
        <v>Pendapatan Lainnya - Jasa Giro Bank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>
        <f>IFERROR(HLOOKUP($U$27,COABARU!$A$2:$E$1003,F63,FALSE),"")</f>
        <v>-1430000</v>
      </c>
      <c r="V63" s="4820"/>
      <c r="W63" s="482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7">
        <f>COABARU!A39</f>
        <v>81001</v>
      </c>
      <c r="H64" s="4968"/>
      <c r="I64" s="4969"/>
      <c r="J64" s="4970" t="str">
        <f>COABARU!B39</f>
        <v>Beban Lainnya-Bunga Bank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>
        <f>IFERROR(HLOOKUP($U$27,COABARU!$A$2:$E$1003,F64,FALSE),"")</f>
        <v>13240240</v>
      </c>
      <c r="V64" s="4820"/>
      <c r="W64" s="482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7">
        <f>COABARU!A40</f>
        <v>81002</v>
      </c>
      <c r="H65" s="4968"/>
      <c r="I65" s="4969"/>
      <c r="J65" s="4970" t="str">
        <f>COABARU!B40</f>
        <v>Beban Lainnya- Biaya administrasi/pajak bank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>
        <f>IFERROR(HLOOKUP($U$27,COABARU!$A$2:$E$1003,F65,FALSE),"")</f>
        <v>1382150</v>
      </c>
      <c r="V65" s="4820"/>
      <c r="W65" s="482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>
        <f>IFERROR(HLOOKUP($U$27,COABARU!$A$2:$E$1003,F66,FALSE),"")</f>
        <v>0</v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>
        <f>IFERROR(HLOOKUP($U$27,COABARU!$A$2:$E$1003,F67,FALSE),"")</f>
        <v>0</v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>
        <f>IFERROR(HLOOKUP($U$27,COABARU!$A$2:$E$1003,F68,FALSE),"")</f>
        <v>0</v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>
        <f>IFERROR(HLOOKUP($U$27,COABARU!$A$2:$E$1003,F69,FALSE),"")</f>
        <v>0</v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>
        <f>IFERROR(HLOOKUP($U$27,COABARU!$A$2:$E$1003,F70,FALSE),"")</f>
        <v>0</v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>
        <f>IFERROR(HLOOKUP($U$27,COABARU!$A$2:$E$1003,F71,FALSE),"")</f>
        <v>0</v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>
        <f>IFERROR(HLOOKUP($U$27,COABARU!$A$2:$E$1003,F72,FALSE),"")</f>
        <v>0</v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>
        <f>IFERROR(HLOOKUP($U$27,COABARU!$A$2:$E$1003,F73,FALSE),"")</f>
        <v>0</v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>
        <f>IFERROR(HLOOKUP($U$27,COABARU!$A$2:$E$1003,F74,FALSE),"")</f>
        <v>0</v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>
        <f>IFERROR(HLOOKUP($U$27,COABARU!$A$2:$E$1003,F75,FALSE),"")</f>
        <v>0</v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>
        <f>IFERROR(HLOOKUP($U$27,COABARU!$A$2:$E$1003,F76,FALSE),"")</f>
        <v>0</v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>
        <f>IFERROR(HLOOKUP($U$27,COABARU!$A$2:$E$1003,F77,FALSE),"")</f>
        <v>0</v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>
        <f>IFERROR(HLOOKUP($U$27,COABARU!$A$2:$E$1003,F78,FALSE),"")</f>
        <v>0</v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>
        <f>IFERROR(HLOOKUP($U$27,COABARU!$A$2:$E$1003,F79,FALSE),"")</f>
        <v>0</v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>
        <f>IFERROR(HLOOKUP($U$27,COABARU!$A$2:$E$1003,F80,FALSE),"")</f>
        <v>0</v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>
        <f>IFERROR(HLOOKUP($U$27,COABARU!$A$2:$E$1003,F81,FALSE),"")</f>
        <v>0</v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>
        <f>IFERROR(HLOOKUP($U$27,COABARU!$A$2:$E$1003,F82,FALSE),"")</f>
        <v>0</v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>
        <f>IFERROR(HLOOKUP($U$27,COABARU!$A$2:$E$1003,F83,FALSE),"")</f>
        <v>0</v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>
        <f>IFERROR(HLOOKUP($U$27,COABARU!$A$2:$E$1003,F84,FALSE),"")</f>
        <v>0</v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>
        <f>IFERROR(HLOOKUP($U$27,COABARU!$A$2:$E$1003,F85,FALSE),"")</f>
        <v>0</v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>
        <f>IFERROR(HLOOKUP($U$27,COABARU!$A$2:$E$1003,F86,FALSE),"")</f>
        <v>0</v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>
        <f>IFERROR(HLOOKUP($U$27,COABARU!$A$2:$E$1003,F87,FALSE),"")</f>
        <v>0</v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>
        <f>IFERROR(HLOOKUP($U$27,COABARU!$A$2:$E$1003,F88,FALSE),"")</f>
        <v>0</v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>
        <f>IFERROR(HLOOKUP($U$27,COABARU!$A$2:$E$1003,F89,FALSE),"")</f>
        <v>0</v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>
        <f>IFERROR(HLOOKUP($U$27,COABARU!$A$2:$E$1003,F90,FALSE),"")</f>
        <v>0</v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>
        <f>IFERROR(HLOOKUP($U$27,COABARU!$A$2:$E$1003,F91,FALSE),"")</f>
        <v>0</v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>
        <f>IFERROR(HLOOKUP($U$27,COABARU!$A$2:$E$1003,F92,FALSE),"")</f>
        <v>0</v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>
        <f>IFERROR(HLOOKUP($U$27,COABARU!$A$2:$E$1003,F93,FALSE),"")</f>
        <v>0</v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>
        <f>IFERROR(HLOOKUP($U$27,COABARU!$A$2:$E$1003,F94,FALSE),"")</f>
        <v>0</v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>
        <f>IFERROR(HLOOKUP($U$27,COABARU!$A$2:$E$1003,F95,FALSE),"")</f>
        <v>0</v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>
        <f>IFERROR(HLOOKUP($U$27,COABARU!$A$2:$E$1003,F96,FALSE),"")</f>
        <v>0</v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>
        <f>IFERROR(HLOOKUP($U$27,COABARU!$A$2:$E$1003,F97,FALSE),"")</f>
        <v>0</v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>
        <f>IFERROR(HLOOKUP($U$27,COABARU!$A$2:$E$1003,F98,FALSE),"")</f>
        <v>0</v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>
        <f>IFERROR(HLOOKUP($U$27,COABARU!$A$2:$E$1003,F99,FALSE),"")</f>
        <v>0</v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>
        <f>IFERROR(HLOOKUP($U$27,COABARU!$A$2:$E$1003,F100,FALSE),"")</f>
        <v>0</v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>
        <f>IFERROR(HLOOKUP($U$27,COABARU!$A$2:$E$1003,F101,FALSE),"")</f>
        <v>0</v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>
        <f>IFERROR(HLOOKUP($U$27,COABARU!$A$2:$E$1003,F102,FALSE),"")</f>
        <v>0</v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>
        <f>IFERROR(HLOOKUP($U$27,COABARU!$A$2:$E$1003,F103,FALSE),"")</f>
        <v>0</v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>
        <f>IFERROR(HLOOKUP($U$27,COABARU!$A$2:$E$1003,F104,FALSE),"")</f>
        <v>0</v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>
        <f>IFERROR(HLOOKUP($U$27,COABARU!$A$2:$E$1003,F105,FALSE),"")</f>
        <v>0</v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>
        <f>IFERROR(HLOOKUP($U$27,COABARU!$A$2:$E$1003,F106,FALSE),"")</f>
        <v>0</v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>
        <f>IFERROR(HLOOKUP($U$27,COABARU!$A$2:$E$1003,F107,FALSE),"")</f>
        <v>0</v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>
        <f>IFERROR(HLOOKUP($U$27,COABARU!$A$2:$E$1003,F108,FALSE),"")</f>
        <v>0</v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>
        <f>IFERROR(HLOOKUP($U$27,COABARU!$A$2:$E$1003,F109,FALSE),"")</f>
        <v>0</v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>
        <f>IFERROR(HLOOKUP($U$27,COABARU!$A$2:$E$1003,F110,FALSE),"")</f>
        <v>0</v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>
        <f>IFERROR(HLOOKUP($U$27,COABARU!$A$2:$E$1003,F111,FALSE),"")</f>
        <v>0</v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>
        <f>IFERROR(HLOOKUP($U$27,COABARU!$A$2:$E$1003,F112,FALSE),"")</f>
        <v>0</v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>
        <f>IFERROR(HLOOKUP($U$27,COABARU!$A$2:$E$1003,F113,FALSE),"")</f>
        <v>0</v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>
        <f>IFERROR(HLOOKUP($U$27,COABARU!$A$2:$E$1003,F114,FALSE),"")</f>
        <v>0</v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>
        <f>IFERROR(HLOOKUP($U$27,COABARU!$A$2:$E$1003,F115,FALSE),"")</f>
        <v>0</v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>
        <f>IFERROR(HLOOKUP($U$27,COABARU!$A$2:$E$1003,F116,FALSE),"")</f>
        <v>0</v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>
        <f>IFERROR(HLOOKUP($U$27,COABARU!$A$2:$E$1003,F117,FALSE),"")</f>
        <v>0</v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>
        <f>IFERROR(HLOOKUP($U$27,COABARU!$A$2:$E$1003,F118,FALSE),"")</f>
        <v>0</v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>
        <f>IFERROR(HLOOKUP($U$27,COABARU!$A$2:$E$1003,F119,FALSE),"")</f>
        <v>0</v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>
        <f>IFERROR(HLOOKUP($U$27,COABARU!$A$2:$E$1003,F120,FALSE),"")</f>
        <v>0</v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>
        <f>IFERROR(HLOOKUP($U$27,COABARU!$A$2:$E$1003,F121,FALSE),"")</f>
        <v>0</v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>
        <f>IFERROR(HLOOKUP($U$27,COABARU!$A$2:$E$1003,F122,FALSE),"")</f>
        <v>0</v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>
        <f>IFERROR(HLOOKUP($U$27,COABARU!$A$2:$E$1003,F123,FALSE),"")</f>
        <v>0</v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>
        <f>IFERROR(HLOOKUP($U$27,COABARU!$A$2:$E$1003,F124,FALSE),"")</f>
        <v>0</v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>
        <f>IFERROR(HLOOKUP($U$27,COABARU!$A$2:$E$1003,F125,FALSE),"")</f>
        <v>0</v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>
        <f>IFERROR(HLOOKUP($U$27,COABARU!$A$2:$E$1003,F126,FALSE),"")</f>
        <v>0</v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>
        <f>IFERROR(HLOOKUP($U$27,COABARU!$A$2:$E$1003,F127,FALSE),"")</f>
        <v>0</v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>
        <f>IFERROR(HLOOKUP($U$27,COABARU!$A$2:$E$1003,F128,FALSE),"")</f>
        <v>0</v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>
        <f>IFERROR(HLOOKUP($U$27,COABARU!$A$2:$E$1003,F129,FALSE),"")</f>
        <v>0</v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>
        <f>IFERROR(HLOOKUP($U$27,COABARU!$A$2:$E$1003,F130,FALSE),"")</f>
        <v>0</v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>
        <f>IFERROR(HLOOKUP($U$27,COABARU!$A$2:$E$1003,F131,FALSE),"")</f>
        <v>0</v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>
        <f>IFERROR(HLOOKUP($U$27,COABARU!$A$2:$E$1003,F132,FALSE),"")</f>
        <v>0</v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>
        <f>IFERROR(HLOOKUP($U$27,COABARU!$A$2:$E$1003,F133,FALSE),"")</f>
        <v>0</v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>
        <f>IFERROR(HLOOKUP($U$27,COABARU!$A$2:$E$1003,F134,FALSE),"")</f>
        <v>0</v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>
        <f>IFERROR(HLOOKUP($U$27,COABARU!$A$2:$E$1003,F135,FALSE),"")</f>
        <v>0</v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>
        <f>IFERROR(HLOOKUP($U$27,COABARU!$A$2:$E$1003,F136,FALSE),"")</f>
        <v>0</v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>
        <f>IFERROR(HLOOKUP($U$27,COABARU!$A$2:$E$1003,F137,FALSE),"")</f>
        <v>0</v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>
        <f>IFERROR(HLOOKUP($U$27,COABARU!$A$2:$E$1003,F138,FALSE),"")</f>
        <v>0</v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>
        <f>IFERROR(HLOOKUP($U$27,COABARU!$A$2:$E$1003,F139,FALSE),"")</f>
        <v>0</v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>
        <f>IFERROR(HLOOKUP($U$27,COABARU!$A$2:$E$1003,F140,FALSE),"")</f>
        <v>0</v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>
        <f>IFERROR(HLOOKUP($U$27,COABARU!$A$2:$E$1003,F141,FALSE),"")</f>
        <v>0</v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>
        <f>IFERROR(HLOOKUP($U$27,COABARU!$A$2:$E$1003,F142,FALSE),"")</f>
        <v>0</v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>
        <f>IFERROR(HLOOKUP($U$27,COABARU!$A$2:$E$1003,F143,FALSE),"")</f>
        <v>0</v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>
        <f>IFERROR(HLOOKUP($U$27,COABARU!$A$2:$E$1003,F144,FALSE),"")</f>
        <v>0</v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>
        <f>IFERROR(HLOOKUP($U$27,COABARU!$A$2:$E$1003,F145,FALSE),"")</f>
        <v>0</v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>
        <f>IFERROR(HLOOKUP($U$27,COABARU!$A$2:$E$1003,F146,FALSE),"")</f>
        <v>0</v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>
        <f>IFERROR(HLOOKUP($U$27,COABARU!$A$2:$E$1003,F147,FALSE),"")</f>
        <v>0</v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>
        <f>IFERROR(HLOOKUP($U$27,COABARU!$A$2:$E$1003,F148,FALSE),"")</f>
        <v>0</v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>
        <f>IFERROR(HLOOKUP($U$27,COABARU!$A$2:$E$1003,F149,FALSE),"")</f>
        <v>0</v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>
        <f>IFERROR(HLOOKUP($U$27,COABARU!$A$2:$E$1003,F150,FALSE),"")</f>
        <v>0</v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>
        <f>IFERROR(HLOOKUP($U$27,COABARU!$A$2:$E$1003,F151,FALSE),"")</f>
        <v>0</v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>
        <f>IFERROR(HLOOKUP($U$27,COABARU!$A$2:$E$1003,F152,FALSE),"")</f>
        <v>0</v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>
        <f>IFERROR(HLOOKUP($U$27,COABARU!$A$2:$E$1003,F153,FALSE),"")</f>
        <v>0</v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>
        <f>IFERROR(HLOOKUP($U$27,COABARU!$A$2:$E$1003,F154,FALSE),"")</f>
        <v>0</v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>
        <f>IFERROR(HLOOKUP($U$27,COABARU!$A$2:$E$1003,F155,FALSE),"")</f>
        <v>0</v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>
        <f>IFERROR(HLOOKUP($U$27,COABARU!$A$2:$E$1003,F156,FALSE),"")</f>
        <v>0</v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>
        <f>IFERROR(HLOOKUP($U$27,COABARU!$A$2:$E$1003,F157,FALSE),"")</f>
        <v>0</v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>
        <f>IFERROR(HLOOKUP($U$27,COABARU!$A$2:$E$1003,F158,FALSE),"")</f>
        <v>0</v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>
        <f>IFERROR(HLOOKUP($U$27,COABARU!$A$2:$E$1003,F159,FALSE),"")</f>
        <v>0</v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>
        <f>IFERROR(HLOOKUP($U$27,COABARU!$A$2:$E$1003,F160,FALSE),"")</f>
        <v>0</v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>
        <f>IFERROR(HLOOKUP($U$27,COABARU!$A$2:$E$1003,F161,FALSE),"")</f>
        <v>0</v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>
        <f>IFERROR(HLOOKUP($U$27,COABARU!$A$2:$E$1003,F162,FALSE),"")</f>
        <v>0</v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>
        <f>IFERROR(HLOOKUP($U$27,COABARU!$A$2:$E$1003,F163,FALSE),"")</f>
        <v>0</v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>
        <f>IFERROR(HLOOKUP($U$27,COABARU!$A$2:$E$1003,F164,FALSE),"")</f>
        <v>0</v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>
        <f>IFERROR(HLOOKUP($U$27,COABARU!$A$2:$E$1003,F165,FALSE),"")</f>
        <v>0</v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>
        <f>IFERROR(HLOOKUP($U$27,COABARU!$A$2:$E$1003,F166,FALSE),"")</f>
        <v>0</v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>
        <f>IFERROR(HLOOKUP($U$27,COABARU!$A$2:$E$1003,F167,FALSE),"")</f>
        <v>0</v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>
        <f>IFERROR(HLOOKUP($U$27,COABARU!$A$2:$E$1003,F168,FALSE),"")</f>
        <v>0</v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>
        <f>IFERROR(HLOOKUP($U$27,COABARU!$A$2:$E$1003,F169,FALSE),"")</f>
        <v>0</v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>
        <f>IFERROR(HLOOKUP($U$27,COABARU!$A$2:$E$1003,F170,FALSE),"")</f>
        <v>0</v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>
        <f>IFERROR(HLOOKUP($U$27,COABARU!$A$2:$E$1003,F171,FALSE),"")</f>
        <v>0</v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>
        <f>IFERROR(HLOOKUP($U$27,COABARU!$A$2:$E$1003,F172,FALSE),"")</f>
        <v>0</v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>
        <f>IFERROR(HLOOKUP($U$27,COABARU!$A$2:$E$1003,F173,FALSE),"")</f>
        <v>0</v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>
        <f>IFERROR(HLOOKUP($U$27,COABARU!$A$2:$E$1003,F174,FALSE),"")</f>
        <v>0</v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>
        <f>IFERROR(HLOOKUP($U$27,COABARU!$A$2:$E$1003,F175,FALSE),"")</f>
        <v>0</v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>
        <f>IFERROR(HLOOKUP($U$27,COABARU!$A$2:$E$1003,F176,FALSE),"")</f>
        <v>0</v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>
        <f>IFERROR(HLOOKUP($U$27,COABARU!$A$2:$E$1003,F177,FALSE),"")</f>
        <v>0</v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>
        <f>IFERROR(HLOOKUP($U$27,COABARU!$A$2:$E$1003,F178,FALSE),"")</f>
        <v>0</v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>
        <f>IFERROR(HLOOKUP($U$27,COABARU!$A$2:$E$1003,F179,FALSE),"")</f>
        <v>0</v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>
        <f>IFERROR(HLOOKUP($U$27,COABARU!$A$2:$E$1003,F180,FALSE),"")</f>
        <v>0</v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>
        <f>IFERROR(HLOOKUP($U$27,COABARU!$A$2:$E$1003,F181,FALSE),"")</f>
        <v>0</v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>
        <f>IFERROR(HLOOKUP($U$27,COABARU!$A$2:$E$1003,F182,FALSE),"")</f>
        <v>0</v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>
        <f>IFERROR(HLOOKUP($U$27,COABARU!$A$2:$E$1003,F183,FALSE),"")</f>
        <v>0</v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>
        <f>IFERROR(HLOOKUP($U$27,COABARU!$A$2:$E$1003,F184,FALSE),"")</f>
        <v>0</v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>
        <f>IFERROR(HLOOKUP($U$27,COABARU!$A$2:$E$1003,F185,FALSE),"")</f>
        <v>0</v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>
        <f>IFERROR(HLOOKUP($U$27,COABARU!$A$2:$E$1003,F186,FALSE),"")</f>
        <v>0</v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>
        <f>IFERROR(HLOOKUP($U$27,COABARU!$A$2:$E$1003,F187,FALSE),"")</f>
        <v>0</v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>
        <f>IFERROR(HLOOKUP($U$27,COABARU!$A$2:$E$1003,F188,FALSE),"")</f>
        <v>0</v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>
        <f>IFERROR(HLOOKUP($U$27,COABARU!$A$2:$E$1003,F189,FALSE),"")</f>
        <v>0</v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>
        <f>IFERROR(HLOOKUP($U$27,COABARU!$A$2:$E$1003,F190,FALSE),"")</f>
        <v>0</v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>
        <f>IFERROR(HLOOKUP($U$27,COABARU!$A$2:$E$1003,F191,FALSE),"")</f>
        <v>0</v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>
        <f>IFERROR(HLOOKUP($U$27,COABARU!$A$2:$E$1003,F192,FALSE),"")</f>
        <v>0</v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>
        <f>IFERROR(HLOOKUP($U$27,COABARU!$A$2:$E$1003,F193,FALSE),"")</f>
        <v>0</v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>
        <f>IFERROR(HLOOKUP($U$27,COABARU!$A$2:$E$1003,F194,FALSE),"")</f>
        <v>0</v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>
        <f>IFERROR(HLOOKUP($U$27,COABARU!$A$2:$E$1003,F195,FALSE),"")</f>
        <v>0</v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>
        <f>IFERROR(HLOOKUP($U$27,COABARU!$A$2:$E$1003,F196,FALSE),"")</f>
        <v>0</v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>
        <f>IFERROR(HLOOKUP($U$27,COABARU!$A$2:$E$1003,F197,FALSE),"")</f>
        <v>0</v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>
        <f>IFERROR(HLOOKUP($U$27,COABARU!$A$2:$E$1003,F198,FALSE),"")</f>
        <v>0</v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>
        <f>IFERROR(HLOOKUP($U$27,COABARU!$A$2:$E$1003,F199,FALSE),"")</f>
        <v>0</v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>
        <f>IFERROR(HLOOKUP($U$27,COABARU!$A$2:$E$1003,F200,FALSE),"")</f>
        <v>0</v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>
        <f>IFERROR(HLOOKUP($U$27,COABARU!$A$2:$E$1003,F201,FALSE),"")</f>
        <v>0</v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>
        <f>IFERROR(HLOOKUP($U$27,COABARU!$A$2:$E$1003,F202,FALSE),"")</f>
        <v>0</v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>
        <f>IFERROR(HLOOKUP($U$27,COABARU!$A$2:$E$1003,F203,FALSE),"")</f>
        <v>0</v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>
        <f>IFERROR(HLOOKUP($U$27,COABARU!$A$2:$E$1003,F204,FALSE),"")</f>
        <v>0</v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>
        <f>IFERROR(HLOOKUP($U$27,COABARU!$A$2:$E$1003,F205,FALSE),"")</f>
        <v>0</v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>
        <f>IFERROR(HLOOKUP($U$27,COABARU!$A$2:$E$1003,F206,FALSE),"")</f>
        <v>0</v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>
        <f>IFERROR(HLOOKUP($U$27,COABARU!$A$2:$E$1003,F207,FALSE),"")</f>
        <v>0</v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>
        <f>IFERROR(HLOOKUP($U$27,COABARU!$A$2:$E$1003,F208,FALSE),"")</f>
        <v>0</v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>
        <f>IFERROR(HLOOKUP($U$27,COABARU!$A$2:$E$1003,F209,FALSE),"")</f>
        <v>0</v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>
        <f>IFERROR(HLOOKUP($U$27,COABARU!$A$2:$E$1003,F210,FALSE),"")</f>
        <v>0</v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>
        <f>IFERROR(HLOOKUP($U$27,COABARU!$A$2:$E$1003,F211,FALSE),"")</f>
        <v>0</v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>
        <f>IFERROR(HLOOKUP($U$27,COABARU!$A$2:$E$1003,F212,FALSE),"")</f>
        <v>0</v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>
        <f>IFERROR(HLOOKUP($U$27,COABARU!$A$2:$E$1003,F213,FALSE),"")</f>
        <v>0</v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>
        <f>IFERROR(HLOOKUP($U$27,COABARU!$A$2:$E$1003,F214,FALSE),"")</f>
        <v>0</v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>
        <f>IFERROR(HLOOKUP($U$27,COABARU!$A$2:$E$1003,F215,FALSE),"")</f>
        <v>0</v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>
        <f>IFERROR(HLOOKUP($U$27,COABARU!$A$2:$E$1003,F216,FALSE),"")</f>
        <v>0</v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>
        <f>IFERROR(HLOOKUP($U$27,COABARU!$A$2:$E$1003,F217,FALSE),"")</f>
        <v>0</v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>
        <f>IFERROR(HLOOKUP($U$27,COABARU!$A$2:$E$1003,F218,FALSE),"")</f>
        <v>0</v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>
        <f>IFERROR(HLOOKUP($U$27,COABARU!$A$2:$E$1003,F219,FALSE),"")</f>
        <v>0</v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>
        <f>IFERROR(HLOOKUP($U$27,COABARU!$A$2:$E$1003,F220,FALSE),"")</f>
        <v>0</v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>
        <f>IFERROR(HLOOKUP($U$27,COABARU!$A$2:$E$1003,F221,FALSE),"")</f>
        <v>0</v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>
        <f>IFERROR(HLOOKUP($U$27,COABARU!$A$2:$E$1003,F222,FALSE),"")</f>
        <v>0</v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>
        <f>IFERROR(HLOOKUP($U$27,COABARU!$A$2:$E$1003,F223,FALSE),"")</f>
        <v>0</v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>
        <f>IFERROR(HLOOKUP($U$27,COABARU!$A$2:$E$1003,F224,FALSE),"")</f>
        <v>0</v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>
        <f>IFERROR(HLOOKUP($U$27,COABARU!$A$2:$E$1003,F225,FALSE),"")</f>
        <v>0</v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>
        <f>IFERROR(HLOOKUP($U$27,COABARU!$A$2:$E$1003,F226,FALSE),"")</f>
        <v>0</v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>
        <f>IFERROR(HLOOKUP($U$27,COABARU!$A$2:$E$1003,F227,FALSE),"")</f>
        <v>0</v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>
        <f>IFERROR(HLOOKUP($U$27,COABARU!$A$2:$E$1003,F228,FALSE),"")</f>
        <v>0</v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>
        <f>IFERROR(HLOOKUP($U$27,COABARU!$A$2:$E$1003,F229,FALSE),"")</f>
        <v>0</v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>
        <f>IFERROR(HLOOKUP($U$27,COABARU!$A$2:$E$1003,F230,FALSE),"")</f>
        <v>0</v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>
        <f>IFERROR(HLOOKUP($U$27,COABARU!$A$2:$E$1003,F231,FALSE),"")</f>
        <v>0</v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>
        <f>IFERROR(HLOOKUP($U$27,COABARU!$A$2:$E$1003,F232,FALSE),"")</f>
        <v>0</v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>
        <f>IFERROR(HLOOKUP($U$27,COABARU!$A$2:$E$1003,F233,FALSE),"")</f>
        <v>0</v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>
        <f>IFERROR(HLOOKUP($U$27,COABARU!$A$2:$E$1003,F234,FALSE),"")</f>
        <v>0</v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>
        <f>IFERROR(HLOOKUP($U$27,COABARU!$A$2:$E$1003,F235,FALSE),"")</f>
        <v>0</v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>
        <f>IFERROR(HLOOKUP($U$27,COABARU!$A$2:$E$1003,F236,FALSE),"")</f>
        <v>0</v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>
        <f>IFERROR(HLOOKUP($U$27,COABARU!$A$2:$E$1003,F237,FALSE),"")</f>
        <v>0</v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>
        <f>IFERROR(HLOOKUP($U$27,COABARU!$A$2:$E$1003,F238,FALSE),"")</f>
        <v>0</v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>
        <f>IFERROR(HLOOKUP($U$27,COABARU!$A$2:$E$1003,F239,FALSE),"")</f>
        <v>0</v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>
        <f>IFERROR(HLOOKUP($U$27,COABARU!$A$2:$E$1003,F240,FALSE),"")</f>
        <v>0</v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>
        <f>IFERROR(HLOOKUP($U$27,COABARU!$A$2:$E$1003,F241,FALSE),"")</f>
        <v>0</v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>
        <f>IFERROR(HLOOKUP($U$27,COABARU!$A$2:$E$1003,F242,FALSE),"")</f>
        <v>0</v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>
        <f>IFERROR(HLOOKUP($U$27,COABARU!$A$2:$E$1003,F243,FALSE),"")</f>
        <v>0</v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>
        <f>IFERROR(HLOOKUP($U$27,COABARU!$A$2:$E$1003,F244,FALSE),"")</f>
        <v>0</v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>
        <f>IFERROR(HLOOKUP($U$27,COABARU!$A$2:$E$1003,F245,FALSE),"")</f>
        <v>0</v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>
        <f>IFERROR(HLOOKUP($U$27,COABARU!$A$2:$E$1003,F246,FALSE),"")</f>
        <v>0</v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>
        <f>IFERROR(HLOOKUP($U$27,COABARU!$A$2:$E$1003,F247,FALSE),"")</f>
        <v>0</v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>
        <f>IFERROR(HLOOKUP($U$27,COABARU!$A$2:$E$1003,F248,FALSE),"")</f>
        <v>0</v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>
        <f>IFERROR(HLOOKUP($U$27,COABARU!$A$2:$E$1003,F249,FALSE),"")</f>
        <v>0</v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>
        <f>IFERROR(HLOOKUP($U$27,COABARU!$A$2:$E$1003,F250,FALSE),"")</f>
        <v>0</v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>
        <f>IFERROR(HLOOKUP($U$27,COABARU!$A$2:$E$1003,F251,FALSE),"")</f>
        <v>0</v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>
        <f>IFERROR(HLOOKUP($U$27,COABARU!$A$2:$E$1003,F252,FALSE),"")</f>
        <v>0</v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>
        <f>IFERROR(HLOOKUP($U$27,COABARU!$A$2:$E$1003,F253,FALSE),"")</f>
        <v>0</v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>
        <f>IFERROR(HLOOKUP($U$27,COABARU!$A$2:$E$1003,F254,FALSE),"")</f>
        <v>0</v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>
        <f>IFERROR(HLOOKUP($U$27,COABARU!$A$2:$E$1003,F255,FALSE),"")</f>
        <v>0</v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>
        <f>IFERROR(HLOOKUP($U$27,COABARU!$A$2:$E$1003,F256,FALSE),"")</f>
        <v>0</v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>
        <f>IFERROR(HLOOKUP($U$27,COABARU!$A$2:$E$1003,F257,FALSE),"")</f>
        <v>0</v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>
        <f>IFERROR(HLOOKUP($U$27,COABARU!$A$2:$E$1003,F258,FALSE),"")</f>
        <v>0</v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>
        <f>IFERROR(HLOOKUP($U$27,COABARU!$A$2:$E$1003,F259,FALSE),"")</f>
        <v>0</v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>
        <f>IFERROR(HLOOKUP($U$27,COABARU!$A$2:$E$1003,F260,FALSE),"")</f>
        <v>0</v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>
        <f>IFERROR(HLOOKUP($U$27,COABARU!$A$2:$E$1003,F261,FALSE),"")</f>
        <v>0</v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>
        <f>IFERROR(HLOOKUP($U$27,COABARU!$A$2:$E$1003,F262,FALSE),"")</f>
        <v>0</v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>
        <f>IFERROR(HLOOKUP($U$27,COABARU!$A$2:$E$1003,F263,FALSE),"")</f>
        <v>0</v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>
        <f>IFERROR(HLOOKUP($U$27,COABARU!$A$2:$E$1003,F264,FALSE),"")</f>
        <v>0</v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>
        <f>IFERROR(HLOOKUP($U$27,COABARU!$A$2:$E$1003,F265,FALSE),"")</f>
        <v>0</v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>
        <f>IFERROR(HLOOKUP($U$27,COABARU!$A$2:$E$1003,F266,FALSE),"")</f>
        <v>0</v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>
        <f>IFERROR(HLOOKUP($U$27,COABARU!$A$2:$E$1003,F267,FALSE),"")</f>
        <v>0</v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>
        <f>IFERROR(HLOOKUP($U$27,COABARU!$A$2:$E$1003,F268,FALSE),"")</f>
        <v>0</v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>
        <f>IFERROR(HLOOKUP($U$27,COABARU!$A$2:$E$1003,F269,FALSE),"")</f>
        <v>0</v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>
        <f>IFERROR(HLOOKUP($U$27,COABARU!$A$2:$E$1003,F270,FALSE),"")</f>
        <v>0</v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>
        <f>IFERROR(HLOOKUP($U$27,COABARU!$A$2:$E$1003,F271,FALSE),"")</f>
        <v>0</v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>
        <f>IFERROR(HLOOKUP($U$27,COABARU!$A$2:$E$1003,F272,FALSE),"")</f>
        <v>0</v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>
        <f>IFERROR(HLOOKUP($U$27,COABARU!$A$2:$E$1003,F273,FALSE),"")</f>
        <v>0</v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>
        <f>IFERROR(HLOOKUP($U$27,COABARU!$A$2:$E$1003,F274,FALSE),"")</f>
        <v>0</v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>
        <f>IFERROR(HLOOKUP($U$27,COABARU!$A$2:$E$1003,F275,FALSE),"")</f>
        <v>0</v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>
        <f>IFERROR(HLOOKUP($U$27,COABARU!$A$2:$E$1003,F276,FALSE),"")</f>
        <v>0</v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>
        <f>IFERROR(HLOOKUP($U$27,COABARU!$A$2:$E$1003,F277,FALSE),"")</f>
        <v>0</v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>
        <f>IFERROR(HLOOKUP($U$27,COABARU!$A$2:$E$1003,F278,FALSE),"")</f>
        <v>0</v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>
        <f>IFERROR(HLOOKUP($U$27,COABARU!$A$2:$E$1003,F279,FALSE),"")</f>
        <v>0</v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>
        <f>IFERROR(HLOOKUP($U$27,COABARU!$A$2:$E$1003,F280,FALSE),"")</f>
        <v>0</v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>
        <f>IFERROR(HLOOKUP($U$27,COABARU!$A$2:$E$1003,F281,FALSE),"")</f>
        <v>0</v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>
        <f>IFERROR(HLOOKUP($U$27,COABARU!$A$2:$E$1003,F282,FALSE),"")</f>
        <v>0</v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>
        <f>IFERROR(HLOOKUP($U$27,COABARU!$A$2:$E$1003,F283,FALSE),"")</f>
        <v>0</v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>
        <f>IFERROR(HLOOKUP($U$27,COABARU!$A$2:$E$1003,F284,FALSE),"")</f>
        <v>0</v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>
        <f>IFERROR(HLOOKUP($U$27,COABARU!$A$2:$E$1003,F285,FALSE),"")</f>
        <v>0</v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>
        <f>IFERROR(HLOOKUP($U$27,COABARU!$A$2:$E$1003,F286,FALSE),"")</f>
        <v>0</v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>
        <f>IFERROR(HLOOKUP($U$27,COABARU!$A$2:$E$1003,F287,FALSE),"")</f>
        <v>0</v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>
        <f>IFERROR(HLOOKUP($U$27,COABARU!$A$2:$E$1003,F288,FALSE),"")</f>
        <v>0</v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>
        <f>IFERROR(HLOOKUP($U$27,COABARU!$A$2:$E$1003,F289,FALSE),"")</f>
        <v>0</v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>
        <f>IFERROR(HLOOKUP($U$27,COABARU!$A$2:$E$1003,F290,FALSE),"")</f>
        <v>0</v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>
        <f>IFERROR(HLOOKUP($U$27,COABARU!$A$2:$E$1003,F291,FALSE),"")</f>
        <v>0</v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>
        <f>IFERROR(HLOOKUP($U$27,COABARU!$A$2:$E$1003,F292,FALSE),"")</f>
        <v>0</v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>
        <f>IFERROR(HLOOKUP($U$27,COABARU!$A$2:$E$1003,F293,FALSE),"")</f>
        <v>0</v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>
        <f>IFERROR(HLOOKUP($U$27,COABARU!$A$2:$E$1003,F294,FALSE),"")</f>
        <v>0</v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>
        <f>IFERROR(HLOOKUP($U$27,COABARU!$A$2:$E$1003,F295,FALSE),"")</f>
        <v>0</v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>
        <f>IFERROR(HLOOKUP($U$27,COABARU!$A$2:$E$1003,F296,FALSE),"")</f>
        <v>0</v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>
        <f>IFERROR(HLOOKUP($U$27,COABARU!$A$2:$E$1003,F297,FALSE),"")</f>
        <v>0</v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>
        <f>IFERROR(HLOOKUP($U$27,COABARU!$A$2:$E$1003,F298,FALSE),"")</f>
        <v>0</v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>
        <f>IFERROR(HLOOKUP($U$27,COABARU!$A$2:$E$1003,F299,FALSE),"")</f>
        <v>0</v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>
        <f>IFERROR(HLOOKUP($U$27,COABARU!$A$2:$E$1003,F300,FALSE),"")</f>
        <v>0</v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>
        <f>IFERROR(HLOOKUP($U$27,COABARU!$A$2:$E$1003,F301,FALSE),"")</f>
        <v>0</v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>
        <f>IFERROR(HLOOKUP($U$27,COABARU!$A$2:$E$1003,F302,FALSE),"")</f>
        <v>0</v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>
        <f>IFERROR(HLOOKUP($U$27,COABARU!$A$2:$E$1003,F303,FALSE),"")</f>
        <v>0</v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>
        <f>IFERROR(HLOOKUP($U$27,COABARU!$A$2:$E$1003,F304,FALSE),"")</f>
        <v>0</v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>
        <f>IFERROR(HLOOKUP($U$27,COABARU!$A$2:$E$1003,F305,FALSE),"")</f>
        <v>0</v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>
        <f>IFERROR(HLOOKUP($U$27,COABARU!$A$2:$E$1003,F306,FALSE),"")</f>
        <v>0</v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>
        <f>IFERROR(HLOOKUP($U$27,COABARU!$A$2:$E$1003,F307,FALSE),"")</f>
        <v>0</v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>
        <f>IFERROR(HLOOKUP($U$27,COABARU!$A$2:$E$1003,F308,FALSE),"")</f>
        <v>0</v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>
        <f>IFERROR(HLOOKUP($U$27,COABARU!$A$2:$E$1003,F309,FALSE),"")</f>
        <v>0</v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>
        <f>IFERROR(HLOOKUP($U$27,COABARU!$A$2:$E$1003,F310,FALSE),"")</f>
        <v>0</v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>
        <f>IFERROR(HLOOKUP($U$27,COABARU!$A$2:$E$1003,F311,FALSE),"")</f>
        <v>0</v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>
        <f>IFERROR(HLOOKUP($U$27,COABARU!$A$2:$E$1003,F312,FALSE),"")</f>
        <v>0</v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>
        <f>IFERROR(HLOOKUP($U$27,COABARU!$A$2:$E$1003,F313,FALSE),"")</f>
        <v>0</v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>
        <f>IFERROR(HLOOKUP($U$27,COABARU!$A$2:$E$1003,F314,FALSE),"")</f>
        <v>0</v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>
        <f>IFERROR(HLOOKUP($U$27,COABARU!$A$2:$E$1003,F315,FALSE),"")</f>
        <v>0</v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>
        <f>IFERROR(HLOOKUP($U$27,COABARU!$A$2:$E$1003,F316,FALSE),"")</f>
        <v>0</v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>
        <f>IFERROR(HLOOKUP($U$27,COABARU!$A$2:$E$1003,F317,FALSE),"")</f>
        <v>0</v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>
        <f>IFERROR(HLOOKUP($U$27,COABARU!$A$2:$E$1003,F318,FALSE),"")</f>
        <v>0</v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>
        <f>IFERROR(HLOOKUP($U$27,COABARU!$A$2:$E$1003,F319,FALSE),"")</f>
        <v>0</v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>
        <f>IFERROR(HLOOKUP($U$27,COABARU!$A$2:$E$1003,F320,FALSE),"")</f>
        <v>0</v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>
        <f>IFERROR(HLOOKUP($U$27,COABARU!$A$2:$E$1003,F321,FALSE),"")</f>
        <v>0</v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>
        <f>IFERROR(HLOOKUP($U$27,COABARU!$A$2:$E$1003,F322,FALSE),"")</f>
        <v>0</v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>
        <f>IFERROR(HLOOKUP($U$27,COABARU!$A$2:$E$1003,F323,FALSE),"")</f>
        <v>0</v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>
        <f>IFERROR(HLOOKUP($U$27,COABARU!$A$2:$E$1003,F324,FALSE),"")</f>
        <v>0</v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>
        <f>IFERROR(HLOOKUP($U$27,COABARU!$A$2:$E$1003,F325,FALSE),"")</f>
        <v>0</v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>
        <f>IFERROR(HLOOKUP($U$27,COABARU!$A$2:$E$1003,F326,FALSE),"")</f>
        <v>0</v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>
        <f>IFERROR(HLOOKUP($U$27,COABARU!$A$2:$E$1003,F327,FALSE),"")</f>
        <v>0</v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>
        <f>IFERROR(HLOOKUP($U$27,COABARU!$A$2:$E$1003,F328,FALSE),"")</f>
        <v>0</v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>
        <f>IFERROR(HLOOKUP($U$27,COABARU!$A$2:$E$1003,F329,FALSE),"")</f>
        <v>0</v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>
        <f>IFERROR(HLOOKUP($U$27,COABARU!$A$2:$E$1003,F330,FALSE),"")</f>
        <v>0</v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>
        <f>IFERROR(HLOOKUP($U$27,COABARU!$A$2:$E$1003,F331,FALSE),"")</f>
        <v>0</v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>
        <f>IFERROR(HLOOKUP($U$27,COABARU!$A$2:$E$1003,F332,FALSE),"")</f>
        <v>0</v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>
        <f>IFERROR(HLOOKUP($U$27,COABARU!$A$2:$E$1003,F333,FALSE),"")</f>
        <v>0</v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>
        <f>IFERROR(HLOOKUP($U$27,COABARU!$A$2:$E$1003,F334,FALSE),"")</f>
        <v>0</v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>
        <f>IFERROR(HLOOKUP($U$27,COABARU!$A$2:$E$1003,F335,FALSE),"")</f>
        <v>0</v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>
        <f>IFERROR(HLOOKUP($U$27,COABARU!$A$2:$E$1003,F336,FALSE),"")</f>
        <v>0</v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>
        <f>IFERROR(HLOOKUP($U$27,COABARU!$A$2:$E$1003,F337,FALSE),"")</f>
        <v>0</v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>
        <f>IFERROR(HLOOKUP($U$27,COABARU!$A$2:$E$1003,F338,FALSE),"")</f>
        <v>0</v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>
        <f>IFERROR(HLOOKUP($U$27,COABARU!$A$2:$E$1003,F339,FALSE),"")</f>
        <v>0</v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>
        <f>IFERROR(HLOOKUP($U$27,COABARU!$A$2:$E$1003,F340,FALSE),"")</f>
        <v>0</v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>
        <f>IFERROR(HLOOKUP($U$27,COABARU!$A$2:$E$1003,F341,FALSE),"")</f>
        <v>0</v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>
        <f>IFERROR(HLOOKUP($U$27,COABARU!$A$2:$E$1003,F342,FALSE),"")</f>
        <v>0</v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>
        <f>IFERROR(HLOOKUP($U$27,COABARU!$A$2:$E$1003,F343,FALSE),"")</f>
        <v>0</v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>
        <f>IFERROR(HLOOKUP($U$27,COABARU!$A$2:$E$1003,F344,FALSE),"")</f>
        <v>0</v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>
        <f>IFERROR(HLOOKUP($U$27,COABARU!$A$2:$E$1003,F345,FALSE),"")</f>
        <v>0</v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>
        <f>IFERROR(HLOOKUP($U$27,COABARU!$A$2:$E$1003,F346,FALSE),"")</f>
        <v>0</v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>
        <f>IFERROR(HLOOKUP($U$27,COABARU!$A$2:$E$1003,F347,FALSE),"")</f>
        <v>0</v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>
        <f>IFERROR(HLOOKUP($U$27,COABARU!$A$2:$E$1003,F348,FALSE),"")</f>
        <v>0</v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>
        <f>IFERROR(HLOOKUP($U$27,COABARU!$A$2:$E$1003,F349,FALSE),"")</f>
        <v>0</v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>
        <f>IFERROR(HLOOKUP($U$27,COABARU!$A$2:$E$1003,F350,FALSE),"")</f>
        <v>0</v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>
        <f>IFERROR(HLOOKUP($U$27,COABARU!$A$2:$E$1003,F351,FALSE),"")</f>
        <v>0</v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>
        <f>IFERROR(HLOOKUP($U$27,COABARU!$A$2:$E$1003,F352,FALSE),"")</f>
        <v>0</v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>
        <f>IFERROR(HLOOKUP($U$27,COABARU!$A$2:$E$1003,F353,FALSE),"")</f>
        <v>0</v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>
        <f>IFERROR(HLOOKUP($U$27,COABARU!$A$2:$E$1003,F354,FALSE),"")</f>
        <v>0</v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>
        <f>IFERROR(HLOOKUP($U$27,COABARU!$A$2:$E$1003,F355,FALSE),"")</f>
        <v>0</v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>
        <f>IFERROR(HLOOKUP($U$27,COABARU!$A$2:$E$1003,F356,FALSE),"")</f>
        <v>0</v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>
        <f>IFERROR(HLOOKUP($U$27,COABARU!$A$2:$E$1003,F357,FALSE),"")</f>
        <v>0</v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>
        <f>IFERROR(HLOOKUP($U$27,COABARU!$A$2:$E$1003,F358,FALSE),"")</f>
        <v>0</v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>
        <f>IFERROR(HLOOKUP($U$27,COABARU!$A$2:$E$1003,F359,FALSE),"")</f>
        <v>0</v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>
        <f>IFERROR(HLOOKUP($U$27,COABARU!$A$2:$E$1003,F360,FALSE),"")</f>
        <v>0</v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>
        <f>IFERROR(HLOOKUP($U$27,COABARU!$A$2:$E$1003,F361,FALSE),"")</f>
        <v>0</v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>
        <f>IFERROR(HLOOKUP($U$27,COABARU!$A$2:$E$1003,F362,FALSE),"")</f>
        <v>0</v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>
        <f>IFERROR(HLOOKUP($U$27,COABARU!$A$2:$E$1003,F363,FALSE),"")</f>
        <v>0</v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>
        <f>IFERROR(HLOOKUP($U$27,COABARU!$A$2:$E$1003,F364,FALSE),"")</f>
        <v>0</v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>
        <f>IFERROR(HLOOKUP($U$27,COABARU!$A$2:$E$1003,F365,FALSE),"")</f>
        <v>0</v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>
        <f>IFERROR(HLOOKUP($U$27,COABARU!$A$2:$E$1003,F366,FALSE),"")</f>
        <v>0</v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>
        <f>IFERROR(HLOOKUP($U$27,COABARU!$A$2:$E$1003,F367,FALSE),"")</f>
        <v>0</v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>
        <f>IFERROR(HLOOKUP($U$27,COABARU!$A$2:$E$1003,F368,FALSE),"")</f>
        <v>0</v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>
        <f>IFERROR(HLOOKUP($U$27,COABARU!$A$2:$E$1003,F369,FALSE),"")</f>
        <v>0</v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>
        <f>IFERROR(HLOOKUP($U$27,COABARU!$A$2:$E$1003,F370,FALSE),"")</f>
        <v>0</v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>
        <f>IFERROR(HLOOKUP($U$27,COABARU!$A$2:$E$1003,F371,FALSE),"")</f>
        <v>0</v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>
        <f>IFERROR(HLOOKUP($U$27,COABARU!$A$2:$E$1003,F372,FALSE),"")</f>
        <v>0</v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>
        <f>IFERROR(HLOOKUP($U$27,COABARU!$A$2:$E$1003,F373,FALSE),"")</f>
        <v>0</v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>
        <f>IFERROR(HLOOKUP($U$27,COABARU!$A$2:$E$1003,F374,FALSE),"")</f>
        <v>0</v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>
        <f>IFERROR(HLOOKUP($U$27,COABARU!$A$2:$E$1003,F375,FALSE),"")</f>
        <v>0</v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>
        <f>IFERROR(HLOOKUP($U$27,COABARU!$A$2:$E$1003,F376,FALSE),"")</f>
        <v>0</v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>
        <f>IFERROR(HLOOKUP($U$27,COABARU!$A$2:$E$1003,F377,FALSE),"")</f>
        <v>0</v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>
        <f>IFERROR(HLOOKUP($U$27,COABARU!$A$2:$E$1003,F378,FALSE),"")</f>
        <v>0</v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